Inputs'!$J$51="Yes",'Demand Inputs'!$J8348,'Demand Profiles'!U8296)</f>
        <v>-623.36098313075024</v>
      </c>
      <c r="AB8298" s="569">
        <f>1000*'Demand Inputs'!H$37*IF('Demand Inputs'!$J$51="Yes",'Demand Inputs'!$J8348,'Demand Profiles'!V8296)</f>
        <v>-815.15649234705802</v>
      </c>
      <c r="AC8298" s="571">
        <f>-'Demand Inputs'!E$38*IF('Demand Inputs'!$K$51="Yes",'Demand Inputs'!$K8348,'Demand Profiles'!AA8296)/INDEX('IEPR CAISO Load Modifiers'!$E$59:$S$59,MATCH(AC$5,'IEPR CAISO Load Modifiers'!$E$27:$S$27,0))*1000</f>
        <v>4.0855210311191499</v>
      </c>
      <c r="AD8298" s="569">
        <f>-'Demand Inputs'!F$38*IF('Demand Inputs'!$K$51="Yes",'Demand Inputs'!$K8348,'Demand Profiles'!AB8296)/INDEX('IEPR CAISO Load Modifiers'!$E$59:$S$59,MATCH(AD$5,'IEPR CAISO Load Modifiers'!$E$27:$S$27,0))*1000</f>
        <v>5.8562080347484224</v>
      </c>
      <c r="AE8298" s="569">
        <f>-'Demand Inputs'!G$38*IF('Demand Inputs'!$K$51="Yes",'Demand Inputs'!$K8348,'Demand Profiles'!AC8296)/INDEX('IEPR CAISO Load Modifiers'!$E$59:$S$59,MATCH(AE$5,'IEPR CAISO Load Modifiers'!$E$27:$S$27,0))*1000</f>
        <v>10.98246348159886</v>
      </c>
      <c r="AF8298" s="570">
        <f>-'Demand Inputs'!H$38*IF('Demand Inputs'!$K$51="Yes",'Demand Inputs'!$K8348,'Demand Profiles'!AD8296)/INDEX('IEPR CAISO Load Modifiers'!$E$59:$S$59,MATCH(AF$5,'IEPR CAISO Load Modifiers'!$E$27:$S$27,0))*1000</f>
        <v>19.162639928492798</v>
      </c>
      <c r="AG8298" s="569">
        <f t="shared" si="519"/>
        <v>3591.4754308740653</v>
      </c>
      <c r="AH8298" s="569">
        <f t="shared" si="520"/>
        <v>3665.6471201048876</v>
      </c>
      <c r="AI8298" s="569">
        <f t="shared" si="521"/>
        <v>3814.4209035295662</v>
      </c>
      <c r="AJ8298" s="570">
        <f t="shared" si="522"/>
        <v>4183.2314060148901</v>
      </c>
    </row>
    <row r="8299" spans="1:36" x14ac:dyDescent="0.25">
      <c r="A8299" s="9"/>
      <c r="B8299" s="134">
        <v>12</v>
      </c>
      <c r="C8299" s="135">
        <v>12</v>
      </c>
      <c r="D8299" s="137">
        <v>14</v>
      </c>
      <c r="E8299" s="571">
        <f>1000*'Demand Inputs'!E$32*IF('Demand Inputs'!$E$51="Yes",'Demand Inputs'!$E8349,'Demand Profiles'!AG8297)</f>
        <v>1252.0303115829402</v>
      </c>
      <c r="F8299" s="569">
        <f>1000*'Demand Inputs'!F$32*IF('Demand Inputs'!$E$51="Yes",'Demand Inputs'!$E8349,'Demand Profiles'!AH8297)</f>
        <v>1269.2171909540989</v>
      </c>
      <c r="G8299" s="569">
        <f>1000*'Demand Inputs'!G$32*IF('Demand Inputs'!$E$51="Yes",'Demand Inputs'!$E8349,'Demand Profiles'!AI8297)</f>
        <v>1297.9560725020158</v>
      </c>
      <c r="H8299" s="570">
        <f>1000*'Demand Inputs'!H$32*IF('Demand Inputs'!$E$51="Yes",'Demand Inputs'!$E8349,'Demand Profiles'!AJ8297)</f>
        <v>1333.4408643677627</v>
      </c>
      <c r="I8299" s="571">
        <f>1000*'Demand Inputs'!E$33*IF(Custom_CI_shape="Yes",'Demand Inputs'!$F8349,'Demand Profiles'!$E8297)</f>
        <v>2595.6361874631466</v>
      </c>
      <c r="J8299" s="569">
        <f>1000*'Demand Inputs'!F$33*IF(Custom_CI_shape="Yes",'Demand Inputs'!$F8349,'Demand Profiles'!$E8297)</f>
        <v>2662.9252763226855</v>
      </c>
      <c r="K8299" s="569">
        <f>1000*'Demand Inputs'!G$33*IF(Custom_CI_shape="Yes",'Demand Inputs'!$F8349,'Demand Profiles'!$E8297)</f>
        <v>2814.4137661521513</v>
      </c>
      <c r="L8299" s="570">
        <f>1000*'Demand Inputs'!H$33*IF(Custom_CI_shape="Yes",'Demand Inputs'!$F8349,'Demand Profiles'!$E8297)</f>
        <v>3096.2465758890726</v>
      </c>
      <c r="M8299" s="569">
        <f>1000*'Demand Inputs'!E$36*IF('Demand Inputs'!$I$51="Yes",'Demand Inputs'!$I8349,'Demand Profiles'!K8297)</f>
        <v>-60.040978316874813</v>
      </c>
      <c r="N8299" s="569">
        <f>1000*'Demand Inputs'!F$36*IF('Demand Inputs'!$I$51="Yes",'Demand Inputs'!$I8349,'Demand Profiles'!L8297)</f>
        <v>-99.870350099898587</v>
      </c>
      <c r="O8299" s="569">
        <f>1000*'Demand Inputs'!G$36*IF('Demand Inputs'!$I$51="Yes",'Demand Inputs'!$I8349,'Demand Profiles'!M8297)</f>
        <v>-173.62644846699908</v>
      </c>
      <c r="P8299" s="570">
        <f>1000*'Demand Inputs'!H$36*IF('Demand Inputs'!$I$51="Yes",'Demand Inputs'!$I8349,'Demand Profiles'!N8297)</f>
        <v>-264.59180904197711</v>
      </c>
      <c r="Q8299" s="571">
        <f>1000*'Demand Inputs'!E$34*IF('Demand Inputs'!$G$51="Yes",'Demand Inputs'!$G8349,'Demand Profiles'!O8297)</f>
        <v>150.79921937874315</v>
      </c>
      <c r="R8299" s="569">
        <f>1000*'Demand Inputs'!F$34*IF('Demand Inputs'!$G$51="Yes",'Demand Inputs'!$G8349,'Demand Profiles'!P8297)</f>
        <v>227.16885155897594</v>
      </c>
      <c r="S8299" s="569">
        <f>1000*'Demand Inputs'!G$34*IF('Demand Inputs'!$G$51="Yes",'Demand Inputs'!$G8349,'Demand Profiles'!Q8297)</f>
        <v>380.32285605206982</v>
      </c>
      <c r="T8299" s="570">
        <f>1000*'Demand Inputs'!H$34*IF('Demand Inputs'!$G$51="Yes",'Demand Inputs'!$G8349,'Demand Profiles'!R8297)</f>
        <v>657.01906484832114</v>
      </c>
      <c r="U8299" s="571">
        <f>1000*'Demand Inputs'!E$35*IF('Demand Inputs'!$H$51="Yes",'Demand Inputs'!$H8349,'Demand Profiles'!W8297)</f>
        <v>8.672607862891752</v>
      </c>
      <c r="V8299" s="569">
        <f>1000*'Demand Inputs'!F$35*IF('Demand Inputs'!$H$51="Yes",'Demand Inputs'!$H8349,'Demand Profiles'!X8297)</f>
        <v>16.11437397022129</v>
      </c>
      <c r="W8299" s="569">
        <f>1000*'Demand Inputs'!G$35*IF('Demand Inputs'!$H$51="Yes",'Demand Inputs'!$H8349,'Demand Profiles'!Y8297)</f>
        <v>34.632571115345733</v>
      </c>
      <c r="X8299" s="570">
        <f>1000*'Demand Inputs'!H$35*IF('Demand Inputs'!$H$51="Yes",'Demand Inputs'!$H8349,'Demand Profiles'!Z8297)</f>
        <v>61.601077518114813</v>
      </c>
      <c r="Y8299" s="571">
        <f>1000*'Demand Inputs'!E$37*IF('Demand Inputs'!$J$51="Yes",'Demand Inputs'!$J8349,'Demand Profiles'!S8297)</f>
        <v>-292.65736423183955</v>
      </c>
      <c r="Z8299" s="569">
        <f>1000*'Demand Inputs'!F$37*IF('Demand Inputs'!$J$51="Yes",'Demand Inputs'!$J8349,'Demand Profiles'!T8297)</f>
        <v>-335.45901208921617</v>
      </c>
      <c r="AA8299" s="569">
        <f>1000*'Demand Inputs'!G$37*IF('Demand Inputs'!$J$51="Yes",'Demand Inputs'!$J8349,'Demand Profiles'!U8297)</f>
        <v>-429.86302272572277</v>
      </c>
      <c r="AB8299" s="569">
        <f>1000*'Demand Inputs'!H$37*IF('Demand Inputs'!$J$51="Yes",'Demand Inputs'!$J8349,'Demand Profiles'!V8297)</f>
        <v>-557.47258286133172</v>
      </c>
      <c r="AC8299" s="571">
        <f>-'Demand Inputs'!E$38*IF('Demand Inputs'!$K$51="Yes",'Demand Inputs'!$K8349,'Demand Profiles'!AA8297)/INDEX('IEPR CAISO Load Modifiers'!$E$59:$S$59,MATCH(AC$5,'IEPR CAISO Load Modifiers'!$E$27:$S$27,0))*1000</f>
        <v>2.9643780877337216</v>
      </c>
      <c r="AD8299" s="569">
        <f>-'Demand Inputs'!F$38*IF('Demand Inputs'!$K$51="Yes",'Demand Inputs'!$K8349,'Demand Profiles'!AB8297)/INDEX('IEPR CAISO Load Modifiers'!$E$59:$S$59,MATCH(AD$5,'IEPR CAISO Load Modifiers'!$E$27:$S$27,0))*1000</f>
        <v>2.6065198457639398</v>
      </c>
      <c r="AE8299" s="569">
        <f>-'Demand Inputs'!G$38*IF('Demand Inputs'!$K$51="Yes",'Demand Inputs'!$K8349,'Demand Profiles'!AC8297)/INDEX('IEPR CAISO Load Modifiers'!$E$59:$S$59,MATCH(AE$5,'IEPR CAISO Load Modifiers'!$E$27:$S$27,0))*1000</f>
        <v>5.0521745911247944</v>
      </c>
      <c r="AF8299" s="570">
        <f>-'Demand Inputs'!H$38*IF('Demand Inputs'!$K$51="Yes",'Demand Inputs'!$K8349,'Demand Profiles'!AD8297)/INDEX('IEPR CAISO Load Modifiers'!$E$59:$S$59,MATCH(AF$5,'IEPR CAISO Load Modifiers'!$E$27:$S$27,0))*1000</f>
        <v>15.110952883085204</v>
      </c>
      <c r="AG8299" s="569">
        <f t="shared" si="519"/>
        <v>3657.404361826741</v>
      </c>
      <c r="AH8299" s="569">
        <f t="shared" si="520"/>
        <v>3742.7028504626305</v>
      </c>
      <c r="AI8299" s="569">
        <f t="shared" si="521"/>
        <v>3928.8879692199862</v>
      </c>
      <c r="AJ8299" s="570">
        <f t="shared" si="522"/>
        <v>4341.3541436030473</v>
      </c>
    </row>
    <row r="8300" spans="1:36" x14ac:dyDescent="0.25">
      <c r="A8300" s="9"/>
      <c r="B8300" s="134">
        <v>12</v>
      </c>
      <c r="C8300" s="135">
        <v>12</v>
      </c>
      <c r="D8300" s="137">
        <v>15</v>
      </c>
      <c r="E8300" s="571">
        <f>1000*'Demand Inputs'!E$32*IF('Demand Inputs'!$E$51="Yes",'Demand Inputs'!$E8350,'Demand Profiles'!AG8298)</f>
        <v>1199.1251372821607</v>
      </c>
      <c r="F8300" s="569">
        <f>1000*'Demand Inputs'!F$32*IF('Demand Inputs'!$E$51="Yes",'Demand Inputs'!$E8350,'Demand Profiles'!AH8298)</f>
        <v>1215.9182808789594</v>
      </c>
      <c r="G8300" s="569">
        <f>1000*'Demand Inputs'!G$32*IF('Demand Inputs'!$E$51="Yes",'Demand Inputs'!$E8350,'Demand Profiles'!AI8298)</f>
        <v>1242.7044058565361</v>
      </c>
      <c r="H8300" s="570">
        <f>1000*'Demand Inputs'!H$32*IF('Demand Inputs'!$E$51="Yes",'Demand Inputs'!$E8350,'Demand Profiles'!AJ8298)</f>
        <v>1275.9535945360994</v>
      </c>
      <c r="I8300" s="571">
        <f>1000*'Demand Inputs'!E$33*IF(Custom_CI_shape="Yes",'Demand Inputs'!$F8350,'Demand Profiles'!$E8298)</f>
        <v>2563.4116821334392</v>
      </c>
      <c r="J8300" s="569">
        <f>1000*'Demand Inputs'!F$33*IF(Custom_CI_shape="Yes",'Demand Inputs'!$F8350,'Demand Profiles'!$E8298)</f>
        <v>2629.8653851969802</v>
      </c>
      <c r="K8300" s="569">
        <f>1000*'Demand Inputs'!G$33*IF(Custom_CI_shape="Yes",'Demand Inputs'!$F8350,'Demand Profiles'!$E8298)</f>
        <v>2779.4731639809315</v>
      </c>
      <c r="L8300" s="570">
        <f>1000*'Demand Inputs'!H$33*IF(Custom_CI_shape="Yes",'Demand Inputs'!$F8350,'Demand Profiles'!$E8298)</f>
        <v>3057.8070539064711</v>
      </c>
      <c r="M8300" s="569">
        <f>1000*'Demand Inputs'!E$36*IF('Demand Inputs'!$I$51="Yes",'Demand Inputs'!$I8350,'Demand Profiles'!K8298)</f>
        <v>-58.91331415185104</v>
      </c>
      <c r="N8300" s="569">
        <f>1000*'Demand Inputs'!F$36*IF('Demand Inputs'!$I$51="Yes",'Demand Inputs'!$I8350,'Demand Profiles'!L8298)</f>
        <v>-98.208678728428964</v>
      </c>
      <c r="O8300" s="569">
        <f>1000*'Demand Inputs'!G$36*IF('Demand Inputs'!$I$51="Yes",'Demand Inputs'!$I8350,'Demand Profiles'!M8298)</f>
        <v>-170.78043570102065</v>
      </c>
      <c r="P8300" s="570">
        <f>1000*'Demand Inputs'!H$36*IF('Demand Inputs'!$I$51="Yes",'Demand Inputs'!$I8350,'Demand Profiles'!N8298)</f>
        <v>-255.53819867256846</v>
      </c>
      <c r="Q8300" s="571">
        <f>1000*'Demand Inputs'!E$34*IF('Demand Inputs'!$G$51="Yes",'Demand Inputs'!$G8350,'Demand Profiles'!O8298)</f>
        <v>139.62244769111328</v>
      </c>
      <c r="R8300" s="569">
        <f>1000*'Demand Inputs'!F$34*IF('Demand Inputs'!$G$51="Yes",'Demand Inputs'!$G8350,'Demand Profiles'!P8298)</f>
        <v>208.82183125511847</v>
      </c>
      <c r="S8300" s="569">
        <f>1000*'Demand Inputs'!G$34*IF('Demand Inputs'!$G$51="Yes",'Demand Inputs'!$G8350,'Demand Profiles'!Q8298)</f>
        <v>352.47950464787573</v>
      </c>
      <c r="T8300" s="570">
        <f>1000*'Demand Inputs'!H$34*IF('Demand Inputs'!$G$51="Yes",'Demand Inputs'!$G8350,'Demand Profiles'!R8298)</f>
        <v>603.04300066546432</v>
      </c>
      <c r="U8300" s="571">
        <f>1000*'Demand Inputs'!E$35*IF('Demand Inputs'!$H$51="Yes",'Demand Inputs'!$H8350,'Demand Profiles'!W8298)</f>
        <v>6.9190939430456915</v>
      </c>
      <c r="V8300" s="569">
        <f>1000*'Demand Inputs'!F$35*IF('Demand Inputs'!$H$51="Yes",'Demand Inputs'!$H8350,'Demand Profiles'!X8298)</f>
        <v>13.916971707784116</v>
      </c>
      <c r="W8300" s="569">
        <f>1000*'Demand Inputs'!G$35*IF('Demand Inputs'!$H$51="Yes",'Demand Inputs'!$H8350,'Demand Profiles'!Y8298)</f>
        <v>29.685850790603638</v>
      </c>
      <c r="X8300" s="570">
        <f>1000*'Demand Inputs'!H$35*IF('Demand Inputs'!$H$51="Yes",'Demand Inputs'!$H8350,'Demand Profiles'!Z8298)</f>
        <v>52.433781927118332</v>
      </c>
      <c r="Y8300" s="571">
        <f>1000*'Demand Inputs'!E$37*IF('Demand Inputs'!$J$51="Yes",'Demand Inputs'!$J8350,'Demand Profiles'!S8298)</f>
        <v>-273.95810397361083</v>
      </c>
      <c r="Z8300" s="569">
        <f>1000*'Demand Inputs'!F$37*IF('Demand Inputs'!$J$51="Yes",'Demand Inputs'!$J8350,'Demand Profiles'!T8298)</f>
        <v>-314.98317533251651</v>
      </c>
      <c r="AA8300" s="569">
        <f>1000*'Demand Inputs'!G$37*IF('Demand Inputs'!$J$51="Yes",'Demand Inputs'!$J8350,'Demand Profiles'!U8298)</f>
        <v>-405.18944244724042</v>
      </c>
      <c r="AB8300" s="569">
        <f>1000*'Demand Inputs'!H$37*IF('Demand Inputs'!$J$51="Yes",'Demand Inputs'!$J8350,'Demand Profiles'!V8298)</f>
        <v>-522.54431667482493</v>
      </c>
      <c r="AC8300" s="571">
        <f>-'Demand Inputs'!E$38*IF('Demand Inputs'!$K$51="Yes",'Demand Inputs'!$K8350,'Demand Profiles'!AA8298)/INDEX('IEPR CAISO Load Modifiers'!$E$59:$S$59,MATCH(AC$5,'IEPR CAISO Load Modifiers'!$E$27:$S$27,0))*1000</f>
        <v>1.3518867705989659</v>
      </c>
      <c r="AD8300" s="569">
        <f>-'Demand Inputs'!F$38*IF('Demand Inputs'!$K$51="Yes",'Demand Inputs'!$K8350,'Demand Profiles'!AB8298)/INDEX('IEPR CAISO Load Modifiers'!$E$59:$S$59,MATCH(AD$5,'IEPR CAISO Load Modifiers'!$E$27:$S$27,0))*1000</f>
        <v>1.1468689569062116</v>
      </c>
      <c r="AE8300" s="569">
        <f>-'Demand Inputs'!G$38*IF('Demand Inputs'!$K$51="Yes",'Demand Inputs'!$K8350,'Demand Profiles'!AC8298)/INDEX('IEPR CAISO Load Modifiers'!$E$59:$S$59,MATCH(AE$5,'IEPR CAISO Load Modifiers'!$E$27:$S$27,0))*1000</f>
        <v>2.4192005433949442</v>
      </c>
      <c r="AF8300" s="570">
        <f>-'Demand Inputs'!H$38*IF('Demand Inputs'!$K$51="Yes",'Demand Inputs'!$K8350,'Demand Profiles'!AD8298)/INDEX('IEPR CAISO Load Modifiers'!$E$59:$S$59,MATCH(AF$5,'IEPR CAISO Load Modifiers'!$E$27:$S$27,0))*1000</f>
        <v>7.1189815775357399</v>
      </c>
      <c r="AG8300" s="569">
        <f t="shared" si="519"/>
        <v>3577.5588296948958</v>
      </c>
      <c r="AH8300" s="569">
        <f t="shared" si="520"/>
        <v>3656.4774839348029</v>
      </c>
      <c r="AI8300" s="569">
        <f t="shared" si="521"/>
        <v>3830.792247671081</v>
      </c>
      <c r="AJ8300" s="570">
        <f t="shared" si="522"/>
        <v>4218.2738972652969</v>
      </c>
    </row>
    <row r="8301" spans="1:36" x14ac:dyDescent="0.25">
      <c r="A8301" s="9"/>
      <c r="B8301" s="134">
        <v>12</v>
      </c>
      <c r="C8301" s="135">
        <v>12</v>
      </c>
      <c r="D8301" s="137">
        <v>16</v>
      </c>
      <c r="E8301" s="571">
        <f>1000*'Demand Inputs'!E$32*IF('Demand Inputs'!$E$51="Yes",'Demand Inputs'!$E8351,'Demand Profiles'!AG8299)</f>
        <v>1236.7893715746181</v>
      </c>
      <c r="F8301" s="569">
        <f>1000*'Demand Inputs'!F$32*IF('Demand Inputs'!$E$51="Yes",'Demand Inputs'!$E8351,'Demand Profiles'!AH8299)</f>
        <v>1254.7913476714023</v>
      </c>
      <c r="G8301" s="569">
        <f>1000*'Demand Inputs'!G$32*IF('Demand Inputs'!$E$51="Yes",'Demand Inputs'!$E8351,'Demand Profiles'!AI8299)</f>
        <v>1284.9887702931651</v>
      </c>
      <c r="H8301" s="570">
        <f>1000*'Demand Inputs'!H$32*IF('Demand Inputs'!$E$51="Yes",'Demand Inputs'!$E8351,'Demand Profiles'!AJ8299)</f>
        <v>1325.6492587754053</v>
      </c>
      <c r="I8301" s="571">
        <f>1000*'Demand Inputs'!E$33*IF(Custom_CI_shape="Yes",'Demand Inputs'!$F8351,'Demand Profiles'!$E8299)</f>
        <v>2470.1721557861856</v>
      </c>
      <c r="J8301" s="569">
        <f>1000*'Demand Inputs'!F$33*IF(Custom_CI_shape="Yes",'Demand Inputs'!$F8351,'Demand Profiles'!$E8299)</f>
        <v>2534.2087239662233</v>
      </c>
      <c r="K8301" s="569">
        <f>1000*'Demand Inputs'!G$33*IF(Custom_CI_shape="Yes",'Demand Inputs'!$F8351,'Demand Profiles'!$E8299)</f>
        <v>2678.3747867242605</v>
      </c>
      <c r="L8301" s="570">
        <f>1000*'Demand Inputs'!H$33*IF(Custom_CI_shape="Yes",'Demand Inputs'!$F8351,'Demand Profiles'!$E8299)</f>
        <v>2946.5847780017893</v>
      </c>
      <c r="M8301" s="569">
        <f>1000*'Demand Inputs'!E$36*IF('Demand Inputs'!$I$51="Yes",'Demand Inputs'!$I8351,'Demand Profiles'!K8299)</f>
        <v>-56.550927272997498</v>
      </c>
      <c r="N8301" s="569">
        <f>1000*'Demand Inputs'!F$36*IF('Demand Inputs'!$I$51="Yes",'Demand Inputs'!$I8351,'Demand Profiles'!L8299)</f>
        <v>-96.381769078769494</v>
      </c>
      <c r="O8301" s="569">
        <f>1000*'Demand Inputs'!G$36*IF('Demand Inputs'!$I$51="Yes",'Demand Inputs'!$I8351,'Demand Profiles'!M8299)</f>
        <v>-168.69193324094087</v>
      </c>
      <c r="P8301" s="570">
        <f>1000*'Demand Inputs'!H$36*IF('Demand Inputs'!$I$51="Yes",'Demand Inputs'!$I8351,'Demand Profiles'!N8299)</f>
        <v>-255.1135134846848</v>
      </c>
      <c r="Q8301" s="571">
        <f>1000*'Demand Inputs'!E$34*IF('Demand Inputs'!$G$51="Yes",'Demand Inputs'!$G8351,'Demand Profiles'!O8299)</f>
        <v>129.20502202298889</v>
      </c>
      <c r="R8301" s="569">
        <f>1000*'Demand Inputs'!F$34*IF('Demand Inputs'!$G$51="Yes",'Demand Inputs'!$G8351,'Demand Profiles'!P8299)</f>
        <v>194.85914053880398</v>
      </c>
      <c r="S8301" s="569">
        <f>1000*'Demand Inputs'!G$34*IF('Demand Inputs'!$G$51="Yes",'Demand Inputs'!$G8351,'Demand Profiles'!Q8299)</f>
        <v>326.44480780555983</v>
      </c>
      <c r="T8301" s="570">
        <f>1000*'Demand Inputs'!H$34*IF('Demand Inputs'!$G$51="Yes",'Demand Inputs'!$G8351,'Demand Profiles'!R8299)</f>
        <v>551.87408064063379</v>
      </c>
      <c r="U8301" s="571">
        <f>1000*'Demand Inputs'!E$35*IF('Demand Inputs'!$H$51="Yes",'Demand Inputs'!$H8351,'Demand Profiles'!W8299)</f>
        <v>8.839543202386448</v>
      </c>
      <c r="V8301" s="569">
        <f>1000*'Demand Inputs'!F$35*IF('Demand Inputs'!$H$51="Yes",'Demand Inputs'!$H8351,'Demand Profiles'!X8299)</f>
        <v>16.810290677876594</v>
      </c>
      <c r="W8301" s="569">
        <f>1000*'Demand Inputs'!G$35*IF('Demand Inputs'!$H$51="Yes",'Demand Inputs'!$H8351,'Demand Profiles'!Y8299)</f>
        <v>34.632571115345733</v>
      </c>
      <c r="X8301" s="570">
        <f>1000*'Demand Inputs'!H$35*IF('Demand Inputs'!$H$51="Yes",'Demand Inputs'!$H8351,'Demand Profiles'!Z8299)</f>
        <v>60.626423075088823</v>
      </c>
      <c r="Y8301" s="571">
        <f>1000*'Demand Inputs'!E$37*IF('Demand Inputs'!$J$51="Yes",'Demand Inputs'!$J8351,'Demand Profiles'!S8299)</f>
        <v>-65.656722289914413</v>
      </c>
      <c r="Z8301" s="569">
        <f>1000*'Demand Inputs'!F$37*IF('Demand Inputs'!$J$51="Yes",'Demand Inputs'!$J8351,'Demand Profiles'!T8299)</f>
        <v>-75.308830030329503</v>
      </c>
      <c r="AA8301" s="569">
        <f>1000*'Demand Inputs'!G$37*IF('Demand Inputs'!$J$51="Yes",'Demand Inputs'!$J8351,'Demand Profiles'!U8299)</f>
        <v>-95.915354332167794</v>
      </c>
      <c r="AB8301" s="569">
        <f>1000*'Demand Inputs'!H$37*IF('Demand Inputs'!$J$51="Yes",'Demand Inputs'!$J8351,'Demand Profiles'!V8299)</f>
        <v>-122.19999524110504</v>
      </c>
      <c r="AC8301" s="571">
        <f>-'Demand Inputs'!E$38*IF('Demand Inputs'!$K$51="Yes",'Demand Inputs'!$K8351,'Demand Profiles'!AA8299)/INDEX('IEPR CAISO Load Modifiers'!$E$59:$S$59,MATCH(AC$5,'IEPR CAISO Load Modifiers'!$E$27:$S$27,0))*1000</f>
        <v>-2.9969539410870381</v>
      </c>
      <c r="AD8301" s="569">
        <f>-'Demand Inputs'!F$38*IF('Demand Inputs'!$K$51="Yes",'Demand Inputs'!$K8351,'Demand Profiles'!AB8299)/INDEX('IEPR CAISO Load Modifiers'!$E$59:$S$59,MATCH(AD$5,'IEPR CAISO Load Modifiers'!$E$27:$S$27,0))*1000</f>
        <v>-4.5102957975885882</v>
      </c>
      <c r="AE8301" s="569">
        <f>-'Demand Inputs'!G$38*IF('Demand Inputs'!$K$51="Yes",'Demand Inputs'!$K8351,'Demand Profiles'!AC8299)/INDEX('IEPR CAISO Load Modifiers'!$E$59:$S$59,MATCH(AE$5,'IEPR CAISO Load Modifiers'!$E$27:$S$27,0))*1000</f>
        <v>-7.7622747017066764</v>
      </c>
      <c r="AF8301" s="570">
        <f>-'Demand Inputs'!H$38*IF('Demand Inputs'!$K$51="Yes",'Demand Inputs'!$K8351,'Demand Profiles'!AD8299)/INDEX('IEPR CAISO Load Modifiers'!$E$59:$S$59,MATCH(AF$5,'IEPR CAISO Load Modifiers'!$E$27:$S$27,0))*1000</f>
        <v>-11.715060665133583</v>
      </c>
      <c r="AG8301" s="569">
        <f t="shared" si="519"/>
        <v>3719.8014890821801</v>
      </c>
      <c r="AH8301" s="569">
        <f t="shared" si="520"/>
        <v>3824.4686079476182</v>
      </c>
      <c r="AI8301" s="569">
        <f t="shared" si="521"/>
        <v>4052.0713736635166</v>
      </c>
      <c r="AJ8301" s="570">
        <f t="shared" si="522"/>
        <v>4495.7059711019929</v>
      </c>
    </row>
    <row r="8302" spans="1:36" x14ac:dyDescent="0.25">
      <c r="A8302" s="9"/>
      <c r="B8302" s="134">
        <v>12</v>
      </c>
      <c r="C8302" s="135">
        <v>12</v>
      </c>
      <c r="D8302" s="137">
        <v>17</v>
      </c>
      <c r="E8302" s="571">
        <f>1000*'Demand Inputs'!E$32*IF('Demand Inputs'!$E$51="Yes",'Demand Inputs'!$E8352,'Demand Profiles'!AG8300)</f>
        <v>1473.4019142991237</v>
      </c>
      <c r="F8302" s="569">
        <f>1000*'Demand Inputs'!F$32*IF('Demand Inputs'!$E$51="Yes",'Demand Inputs'!$E8352,'Demand Profiles'!AH8300)</f>
        <v>1496.6349285316128</v>
      </c>
      <c r="G8302" s="569">
        <f>1000*'Demand Inputs'!G$32*IF('Demand Inputs'!$E$51="Yes",'Demand Inputs'!$E8352,'Demand Profiles'!AI8300)</f>
        <v>1541.061690803856</v>
      </c>
      <c r="H8302" s="570">
        <f>1000*'Demand Inputs'!H$32*IF('Demand Inputs'!$E$51="Yes",'Demand Inputs'!$E8352,'Demand Profiles'!AJ8300)</f>
        <v>1607.4023335420134</v>
      </c>
      <c r="I8302" s="571">
        <f>1000*'Demand Inputs'!E$33*IF(Custom_CI_shape="Yes",'Demand Inputs'!$F8352,'Demand Profiles'!$E8300)</f>
        <v>2289.6953045058895</v>
      </c>
      <c r="J8302" s="569">
        <f>1000*'Demand Inputs'!F$33*IF(Custom_CI_shape="Yes",'Demand Inputs'!$F8352,'Demand Profiles'!$E8300)</f>
        <v>2349.0532035636725</v>
      </c>
      <c r="K8302" s="569">
        <f>1000*'Demand Inputs'!G$33*IF(Custom_CI_shape="Yes",'Demand Inputs'!$F8352,'Demand Profiles'!$E8300)</f>
        <v>2482.6861393058052</v>
      </c>
      <c r="L8302" s="570">
        <f>1000*'Demand Inputs'!H$33*IF(Custom_CI_shape="Yes",'Demand Inputs'!$F8352,'Demand Profiles'!$E8300)</f>
        <v>2731.3000491546377</v>
      </c>
      <c r="M8302" s="569">
        <f>1000*'Demand Inputs'!E$36*IF('Demand Inputs'!$I$51="Yes",'Demand Inputs'!$I8352,'Demand Profiles'!K8300)</f>
        <v>-55.895295965533236</v>
      </c>
      <c r="N8302" s="569">
        <f>1000*'Demand Inputs'!F$36*IF('Demand Inputs'!$I$51="Yes",'Demand Inputs'!$I8352,'Demand Profiles'!L8300)</f>
        <v>-98.539335192926856</v>
      </c>
      <c r="O8302" s="569">
        <f>1000*'Demand Inputs'!G$36*IF('Demand Inputs'!$I$51="Yes",'Demand Inputs'!$I8352,'Demand Profiles'!M8300)</f>
        <v>-175.78100383089438</v>
      </c>
      <c r="P8302" s="570">
        <f>1000*'Demand Inputs'!H$36*IF('Demand Inputs'!$I$51="Yes",'Demand Inputs'!$I8352,'Demand Profiles'!N8300)</f>
        <v>-266.17018543456385</v>
      </c>
      <c r="Q8302" s="571">
        <f>1000*'Demand Inputs'!E$34*IF('Demand Inputs'!$G$51="Yes",'Demand Inputs'!$G8352,'Demand Profiles'!O8300)</f>
        <v>66.928514759587287</v>
      </c>
      <c r="R8302" s="569">
        <f>1000*'Demand Inputs'!F$34*IF('Demand Inputs'!$G$51="Yes",'Demand Inputs'!$G8352,'Demand Profiles'!P8300)</f>
        <v>97.837283933115003</v>
      </c>
      <c r="S8302" s="569">
        <f>1000*'Demand Inputs'!G$34*IF('Demand Inputs'!$G$51="Yes",'Demand Inputs'!$G8352,'Demand Profiles'!Q8300)</f>
        <v>158.79884341084116</v>
      </c>
      <c r="T8302" s="570">
        <f>1000*'Demand Inputs'!H$34*IF('Demand Inputs'!$G$51="Yes",'Demand Inputs'!$G8352,'Demand Profiles'!R8300)</f>
        <v>253.36730018718413</v>
      </c>
      <c r="U8302" s="571">
        <f>1000*'Demand Inputs'!E$35*IF('Demand Inputs'!$H$51="Yes",'Demand Inputs'!$H8352,'Demand Profiles'!W8300)</f>
        <v>14.781406416598792</v>
      </c>
      <c r="V8302" s="569">
        <f>1000*'Demand Inputs'!F$35*IF('Demand Inputs'!$H$51="Yes",'Demand Inputs'!$H8352,'Demand Profiles'!X8300)</f>
        <v>26.955178232640051</v>
      </c>
      <c r="W8302" s="569">
        <f>1000*'Demand Inputs'!G$35*IF('Demand Inputs'!$H$51="Yes",'Demand Inputs'!$H8352,'Demand Profiles'!Y8300)</f>
        <v>53.97268839474183</v>
      </c>
      <c r="X8302" s="570">
        <f>1000*'Demand Inputs'!H$35*IF('Demand Inputs'!$H$51="Yes",'Demand Inputs'!$H8352,'Demand Profiles'!Z8300)</f>
        <v>92.610359113394097</v>
      </c>
      <c r="Y8302" s="571">
        <f>1000*'Demand Inputs'!E$37*IF('Demand Inputs'!$J$51="Yes",'Demand Inputs'!$J8352,'Demand Profiles'!S8300)</f>
        <v>-2.9378118065350534E-3</v>
      </c>
      <c r="Z8302" s="569">
        <f>1000*'Demand Inputs'!F$37*IF('Demand Inputs'!$J$51="Yes",'Demand Inputs'!$J8352,'Demand Profiles'!T8300)</f>
        <v>-3.3718668532106487E-3</v>
      </c>
      <c r="AA8302" s="569">
        <f>1000*'Demand Inputs'!G$37*IF('Demand Inputs'!$J$51="Yes",'Demand Inputs'!$J8352,'Demand Profiles'!U8300)</f>
        <v>-4.311136444459053E-3</v>
      </c>
      <c r="AB8302" s="569">
        <f>1000*'Demand Inputs'!H$37*IF('Demand Inputs'!$J$51="Yes",'Demand Inputs'!$J8352,'Demand Profiles'!V8300)</f>
        <v>-5.5390352267976912E-3</v>
      </c>
      <c r="AC8302" s="571">
        <f>-'Demand Inputs'!E$38*IF('Demand Inputs'!$K$51="Yes",'Demand Inputs'!$K8352,'Demand Profiles'!AA8300)/INDEX('IEPR CAISO Load Modifiers'!$E$59:$S$59,MATCH(AC$5,'IEPR CAISO Load Modifiers'!$E$27:$S$27,0))*1000</f>
        <v>-7.022752800611098</v>
      </c>
      <c r="AD8302" s="569">
        <f>-'Demand Inputs'!F$38*IF('Demand Inputs'!$K$51="Yes",'Demand Inputs'!$K8352,'Demand Profiles'!AB8300)/INDEX('IEPR CAISO Load Modifiers'!$E$59:$S$59,MATCH(AD$5,'IEPR CAISO Load Modifiers'!$E$27:$S$27,0))*1000</f>
        <v>-10.696890081121643</v>
      </c>
      <c r="AE8302" s="569">
        <f>-'Demand Inputs'!G$38*IF('Demand Inputs'!$K$51="Yes",'Demand Inputs'!$K8352,'Demand Profiles'!AC8300)/INDEX('IEPR CAISO Load Modifiers'!$E$59:$S$59,MATCH(AE$5,'IEPR CAISO Load Modifiers'!$E$27:$S$27,0))*1000</f>
        <v>-18.478195952476511</v>
      </c>
      <c r="AF8302" s="570">
        <f>-'Demand Inputs'!H$38*IF('Demand Inputs'!$K$51="Yes",'Demand Inputs'!$K8352,'Demand Profiles'!AD8300)/INDEX('IEPR CAISO Load Modifiers'!$E$59:$S$59,MATCH(AF$5,'IEPR CAISO Load Modifiers'!$E$27:$S$27,0))*1000</f>
        <v>-30.485046981554955</v>
      </c>
      <c r="AG8302" s="569">
        <f t="shared" si="519"/>
        <v>3781.8861534032485</v>
      </c>
      <c r="AH8302" s="569">
        <f t="shared" si="520"/>
        <v>3861.2409971201387</v>
      </c>
      <c r="AI8302" s="569">
        <f t="shared" si="521"/>
        <v>4042.2558509954288</v>
      </c>
      <c r="AJ8302" s="570">
        <f t="shared" si="522"/>
        <v>4388.019270545883</v>
      </c>
    </row>
    <row r="8303" spans="1:36" x14ac:dyDescent="0.25">
      <c r="A8303" s="9"/>
      <c r="B8303" s="134">
        <v>12</v>
      </c>
      <c r="C8303" s="135">
        <v>12</v>
      </c>
      <c r="D8303" s="137">
        <v>18</v>
      </c>
      <c r="E8303" s="571">
        <f>1000*'Demand Inputs'!E$32*IF('Demand Inputs'!$E$51="Yes",'Demand Inputs'!$E8353,'Demand Profiles'!AG8301)</f>
        <v>1915.0491596266447</v>
      </c>
      <c r="F8303" s="569">
        <f>1000*'Demand Inputs'!F$32*IF('Demand Inputs'!$E$51="Yes",'Demand Inputs'!$E8353,'Demand Profiles'!AH8301)</f>
        <v>1947.436557345721</v>
      </c>
      <c r="G8303" s="569">
        <f>1000*'Demand Inputs'!G$32*IF('Demand Inputs'!$E$51="Yes",'Demand Inputs'!$E8353,'Demand Profiles'!AI8301)</f>
        <v>2014.2559374105854</v>
      </c>
      <c r="H8303" s="570">
        <f>1000*'Demand Inputs'!H$32*IF('Demand Inputs'!$E$51="Yes",'Demand Inputs'!$E8353,'Demand Profiles'!AJ8301)</f>
        <v>2117.0508747545582</v>
      </c>
      <c r="I8303" s="571">
        <f>1000*'Demand Inputs'!E$33*IF(Custom_CI_shape="Yes",'Demand Inputs'!$F8353,'Demand Profiles'!$E8301)</f>
        <v>2202.0204359183526</v>
      </c>
      <c r="J8303" s="569">
        <f>1000*'Demand Inputs'!F$33*IF(Custom_CI_shape="Yes",'Demand Inputs'!$F8353,'Demand Profiles'!$E8301)</f>
        <v>2259.105457886646</v>
      </c>
      <c r="K8303" s="569">
        <f>1000*'Demand Inputs'!G$33*IF(Custom_CI_shape="Yes",'Demand Inputs'!$F8353,'Demand Profiles'!$E8301)</f>
        <v>2387.6214463838323</v>
      </c>
      <c r="L8303" s="570">
        <f>1000*'Demand Inputs'!H$33*IF(Custom_CI_shape="Yes",'Demand Inputs'!$F8353,'Demand Profiles'!$E8301)</f>
        <v>2626.715665192492</v>
      </c>
      <c r="M8303" s="569">
        <f>1000*'Demand Inputs'!E$36*IF('Demand Inputs'!$I$51="Yes",'Demand Inputs'!$I8353,'Demand Profiles'!K8301)</f>
        <v>-57.022946908718041</v>
      </c>
      <c r="N8303" s="569">
        <f>1000*'Demand Inputs'!F$36*IF('Demand Inputs'!$I$51="Yes",'Demand Inputs'!$I8353,'Demand Profiles'!L8301)</f>
        <v>-102.85430617025935</v>
      </c>
      <c r="O8303" s="569">
        <f>1000*'Demand Inputs'!G$36*IF('Demand Inputs'!$I$51="Yes",'Demand Inputs'!$I8353,'Demand Profiles'!M8301)</f>
        <v>-187.52307048164931</v>
      </c>
      <c r="P8303" s="570">
        <f>1000*'Demand Inputs'!H$36*IF('Demand Inputs'!$I$51="Yes",'Demand Inputs'!$I8353,'Demand Profiles'!N8301)</f>
        <v>-288.28350166753933</v>
      </c>
      <c r="Q8303" s="571">
        <f>1000*'Demand Inputs'!E$34*IF('Demand Inputs'!$G$51="Yes",'Demand Inputs'!$G8353,'Demand Profiles'!O8301)</f>
        <v>75.023954672563477</v>
      </c>
      <c r="R8303" s="569">
        <f>1000*'Demand Inputs'!F$34*IF('Demand Inputs'!$G$51="Yes",'Demand Inputs'!$G8353,'Demand Profiles'!P8301)</f>
        <v>108.15843063549698</v>
      </c>
      <c r="S8303" s="569">
        <f>1000*'Demand Inputs'!G$34*IF('Demand Inputs'!$G$51="Yes",'Demand Inputs'!$G8353,'Demand Profiles'!Q8301)</f>
        <v>170.98003820775105</v>
      </c>
      <c r="T8303" s="570">
        <f>1000*'Demand Inputs'!H$34*IF('Demand Inputs'!$G$51="Yes",'Demand Inputs'!$G8353,'Demand Profiles'!R8301)</f>
        <v>268.91078917849535</v>
      </c>
      <c r="U8303" s="571">
        <f>1000*'Demand Inputs'!E$35*IF('Demand Inputs'!$H$51="Yes",'Demand Inputs'!$H8353,'Demand Profiles'!W8301)</f>
        <v>23.310108739491959</v>
      </c>
      <c r="V8303" s="569">
        <f>1000*'Demand Inputs'!F$35*IF('Demand Inputs'!$H$51="Yes",'Demand Inputs'!$H8353,'Demand Profiles'!X8301)</f>
        <v>41.429890755186307</v>
      </c>
      <c r="W8303" s="569">
        <f>1000*'Demand Inputs'!G$35*IF('Demand Inputs'!$H$51="Yes",'Demand Inputs'!$H8353,'Demand Profiles'!Y8301)</f>
        <v>80.014022287116532</v>
      </c>
      <c r="X8303" s="570">
        <f>1000*'Demand Inputs'!H$35*IF('Demand Inputs'!$H$51="Yes",'Demand Inputs'!$H8353,'Demand Profiles'!Z8301)</f>
        <v>136.35838532045011</v>
      </c>
      <c r="Y8303" s="571">
        <f>1000*'Demand Inputs'!E$37*IF('Demand Inputs'!$J$51="Yes",'Demand Inputs'!$J8353,'Demand Profiles'!S8301)</f>
        <v>-2.9378118065350534E-3</v>
      </c>
      <c r="Z8303" s="569">
        <f>1000*'Demand Inputs'!F$37*IF('Demand Inputs'!$J$51="Yes",'Demand Inputs'!$J8353,'Demand Profiles'!T8301)</f>
        <v>-3.3718668532106487E-3</v>
      </c>
      <c r="AA8303" s="569">
        <f>1000*'Demand Inputs'!G$37*IF('Demand Inputs'!$J$51="Yes",'Demand Inputs'!$J8353,'Demand Profiles'!U8301)</f>
        <v>-4.311136444459053E-3</v>
      </c>
      <c r="AB8303" s="569">
        <f>1000*'Demand Inputs'!H$37*IF('Demand Inputs'!$J$51="Yes",'Demand Inputs'!$J8353,'Demand Profiles'!V8301)</f>
        <v>-5.5390352267976912E-3</v>
      </c>
      <c r="AC8303" s="571">
        <f>-'Demand Inputs'!E$38*IF('Demand Inputs'!$K$51="Yes",'Demand Inputs'!$K8353,'Demand Profiles'!AA8301)/INDEX('IEPR CAISO Load Modifiers'!$E$59:$S$59,MATCH(AC$5,'IEPR CAISO Load Modifiers'!$E$27:$S$27,0))*1000</f>
        <v>-10.459475332704251</v>
      </c>
      <c r="AD8303" s="569">
        <f>-'Demand Inputs'!F$38*IF('Demand Inputs'!$K$51="Yes",'Demand Inputs'!$K8353,'Demand Profiles'!AB8301)/INDEX('IEPR CAISO Load Modifiers'!$E$59:$S$59,MATCH(AD$5,'IEPR CAISO Load Modifiers'!$E$27:$S$27,0))*1000</f>
        <v>-16.848275487261958</v>
      </c>
      <c r="AE8303" s="569">
        <f>-'Demand Inputs'!G$38*IF('Demand Inputs'!$K$51="Yes",'Demand Inputs'!$K8353,'Demand Profiles'!AC8301)/INDEX('IEPR CAISO Load Modifiers'!$E$59:$S$59,MATCH(AE$5,'IEPR CAISO Load Modifiers'!$E$27:$S$27,0))*1000</f>
        <v>-31.157344870521325</v>
      </c>
      <c r="AF8303" s="570">
        <f>-'Demand Inputs'!H$38*IF('Demand Inputs'!$K$51="Yes",'Demand Inputs'!$K8353,'Demand Profiles'!AD8301)/INDEX('IEPR CAISO Load Modifiers'!$E$59:$S$59,MATCH(AF$5,'IEPR CAISO Load Modifiers'!$E$27:$S$27,0))*1000</f>
        <v>-49.522378652126768</v>
      </c>
      <c r="AG8303" s="569">
        <f t="shared" si="519"/>
        <v>4147.9182989038227</v>
      </c>
      <c r="AH8303" s="569">
        <f t="shared" si="520"/>
        <v>4236.4243830986761</v>
      </c>
      <c r="AI8303" s="569">
        <f t="shared" si="521"/>
        <v>4434.1867178006696</v>
      </c>
      <c r="AJ8303" s="570">
        <f t="shared" si="522"/>
        <v>4811.2242950911022</v>
      </c>
    </row>
    <row r="8304" spans="1:36" x14ac:dyDescent="0.25">
      <c r="A8304" s="9"/>
      <c r="B8304" s="134">
        <v>12</v>
      </c>
      <c r="C8304" s="135">
        <v>12</v>
      </c>
      <c r="D8304" s="137">
        <v>19</v>
      </c>
      <c r="E8304" s="571">
        <f>1000*'Demand Inputs'!E$32*IF('Demand Inputs'!$E$51="Yes",'Demand Inputs'!$E8354,'Demand Profiles'!AG8302)</f>
        <v>2134.4184125513975</v>
      </c>
      <c r="F8304" s="569">
        <f>1000*'Demand Inputs'!F$32*IF('Demand Inputs'!$E$51="Yes",'Demand Inputs'!$E8354,'Demand Profiles'!AH8302)</f>
        <v>2173.5705121914343</v>
      </c>
      <c r="G8304" s="569">
        <f>1000*'Demand Inputs'!G$32*IF('Demand Inputs'!$E$51="Yes",'Demand Inputs'!$E8354,'Demand Profiles'!AI8302)</f>
        <v>2253.5857845691253</v>
      </c>
      <c r="H8304" s="570">
        <f>1000*'Demand Inputs'!H$32*IF('Demand Inputs'!$E$51="Yes",'Demand Inputs'!$E8354,'Demand Profiles'!AJ8302)</f>
        <v>2378.2383865963616</v>
      </c>
      <c r="I8304" s="571">
        <f>1000*'Demand Inputs'!E$33*IF(Custom_CI_shape="Yes",'Demand Inputs'!$F8354,'Demand Profiles'!$E8302)</f>
        <v>1995.8650474682961</v>
      </c>
      <c r="J8304" s="569">
        <f>1000*'Demand Inputs'!F$33*IF(Custom_CI_shape="Yes",'Demand Inputs'!$F8354,'Demand Profiles'!$E8302)</f>
        <v>2047.6057117337305</v>
      </c>
      <c r="K8304" s="569">
        <f>1000*'Demand Inputs'!G$33*IF(Custom_CI_shape="Yes",'Demand Inputs'!$F8354,'Demand Profiles'!$E8302)</f>
        <v>2164.0899029330722</v>
      </c>
      <c r="L8304" s="570">
        <f>1000*'Demand Inputs'!H$33*IF(Custom_CI_shape="Yes",'Demand Inputs'!$F8354,'Demand Profiles'!$E8302)</f>
        <v>2380.7998782757509</v>
      </c>
      <c r="M8304" s="569">
        <f>1000*'Demand Inputs'!E$36*IF('Demand Inputs'!$I$51="Yes",'Demand Inputs'!$I8354,'Demand Profiles'!K8302)</f>
        <v>-56.260218709115712</v>
      </c>
      <c r="N8304" s="569">
        <f>1000*'Demand Inputs'!F$36*IF('Demand Inputs'!$I$51="Yes",'Demand Inputs'!$I8354,'Demand Profiles'!L8302)</f>
        <v>-102.57593900121003</v>
      </c>
      <c r="O8304" s="569">
        <f>1000*'Demand Inputs'!G$36*IF('Demand Inputs'!$I$51="Yes",'Demand Inputs'!$I8354,'Demand Profiles'!M8302)</f>
        <v>-188.35713083438878</v>
      </c>
      <c r="P8304" s="570">
        <f>1000*'Demand Inputs'!H$36*IF('Demand Inputs'!$I$51="Yes",'Demand Inputs'!$I8354,'Demand Profiles'!N8302)</f>
        <v>-292.59797117499699</v>
      </c>
      <c r="Q8304" s="571">
        <f>1000*'Demand Inputs'!E$34*IF('Demand Inputs'!$G$51="Yes",'Demand Inputs'!$G8354,'Demand Profiles'!O8302)</f>
        <v>92.012460265645089</v>
      </c>
      <c r="R8304" s="569">
        <f>1000*'Demand Inputs'!F$34*IF('Demand Inputs'!$G$51="Yes",'Demand Inputs'!$G8354,'Demand Profiles'!P8302)</f>
        <v>130.94644969153094</v>
      </c>
      <c r="S8304" s="569">
        <f>1000*'Demand Inputs'!G$34*IF('Demand Inputs'!$G$51="Yes",'Demand Inputs'!$G8354,'Demand Profiles'!Q8302)</f>
        <v>197.97848642748153</v>
      </c>
      <c r="T8304" s="570">
        <f>1000*'Demand Inputs'!H$34*IF('Demand Inputs'!$G$51="Yes",'Demand Inputs'!$G8354,'Demand Profiles'!R8302)</f>
        <v>304.03529496343236</v>
      </c>
      <c r="U8304" s="571">
        <f>1000*'Demand Inputs'!E$35*IF('Demand Inputs'!$H$51="Yes",'Demand Inputs'!$H8354,'Demand Profiles'!W8302)</f>
        <v>27.650463396669437</v>
      </c>
      <c r="V8304" s="569">
        <f>1000*'Demand Inputs'!F$35*IF('Demand Inputs'!$H$51="Yes",'Demand Inputs'!$H8354,'Demand Profiles'!X8302)</f>
        <v>48.772175344215562</v>
      </c>
      <c r="W8304" s="569">
        <f>1000*'Demand Inputs'!G$35*IF('Demand Inputs'!$H$51="Yes",'Demand Inputs'!$H8354,'Demand Profiles'!Y8302)</f>
        <v>94.407436840925513</v>
      </c>
      <c r="X8304" s="570">
        <f>1000*'Demand Inputs'!H$35*IF('Demand Inputs'!$H$51="Yes",'Demand Inputs'!$H8354,'Demand Profiles'!Z8302)</f>
        <v>161.56847012538427</v>
      </c>
      <c r="Y8304" s="571">
        <f>1000*'Demand Inputs'!E$37*IF('Demand Inputs'!$J$51="Yes",'Demand Inputs'!$J8354,'Demand Profiles'!S8302)</f>
        <v>-2.9378118065350534E-3</v>
      </c>
      <c r="Z8304" s="569">
        <f>1000*'Demand Inputs'!F$37*IF('Demand Inputs'!$J$51="Yes",'Demand Inputs'!$J8354,'Demand Profiles'!T8302)</f>
        <v>-3.3718668532106487E-3</v>
      </c>
      <c r="AA8304" s="569">
        <f>1000*'Demand Inputs'!G$37*IF('Demand Inputs'!$J$51="Yes",'Demand Inputs'!$J8354,'Demand Profiles'!U8302)</f>
        <v>-4.311136444459053E-3</v>
      </c>
      <c r="AB8304" s="569">
        <f>1000*'Demand Inputs'!H$37*IF('Demand Inputs'!$J$51="Yes",'Demand Inputs'!$J8354,'Demand Profiles'!V8302)</f>
        <v>-5.5390352267976912E-3</v>
      </c>
      <c r="AC8304" s="571">
        <f>-'Demand Inputs'!E$38*IF('Demand Inputs'!$K$51="Yes",'Demand Inputs'!$K8354,'Demand Profiles'!AA8302)/INDEX('IEPR CAISO Load Modifiers'!$E$59:$S$59,MATCH(AC$5,'IEPR CAISO Load Modifiers'!$E$27:$S$27,0))*1000</f>
        <v>-7.587396220040068</v>
      </c>
      <c r="AD8304" s="569">
        <f>-'Demand Inputs'!F$38*IF('Demand Inputs'!$K$51="Yes",'Demand Inputs'!$K8354,'Demand Profiles'!AB8302)/INDEX('IEPR CAISO Load Modifiers'!$E$59:$S$59,MATCH(AD$5,'IEPR CAISO Load Modifiers'!$E$27:$S$27,0))*1000</f>
        <v>-13.067809460249064</v>
      </c>
      <c r="AE8304" s="569">
        <f>-'Demand Inputs'!G$38*IF('Demand Inputs'!$K$51="Yes",'Demand Inputs'!$K8354,'Demand Profiles'!AC8302)/INDEX('IEPR CAISO Load Modifiers'!$E$59:$S$59,MATCH(AE$5,'IEPR CAISO Load Modifiers'!$E$27:$S$27,0))*1000</f>
        <v>-24.915868690010587</v>
      </c>
      <c r="AF8304" s="570">
        <f>-'Demand Inputs'!H$38*IF('Demand Inputs'!$K$51="Yes",'Demand Inputs'!$K8354,'Demand Profiles'!AD8302)/INDEX('IEPR CAISO Load Modifiers'!$E$59:$S$59,MATCH(AF$5,'IEPR CAISO Load Modifiers'!$E$27:$S$27,0))*1000</f>
        <v>-38.862703568758398</v>
      </c>
      <c r="AG8304" s="569">
        <f t="shared" si="519"/>
        <v>4186.0958309410453</v>
      </c>
      <c r="AH8304" s="569">
        <f t="shared" si="520"/>
        <v>4285.2477286325993</v>
      </c>
      <c r="AI8304" s="569">
        <f t="shared" si="521"/>
        <v>4496.7843001097599</v>
      </c>
      <c r="AJ8304" s="570">
        <f t="shared" si="522"/>
        <v>4893.1758161819462</v>
      </c>
    </row>
    <row r="8305" spans="1:36" x14ac:dyDescent="0.25">
      <c r="A8305" s="9"/>
      <c r="B8305" s="134">
        <v>12</v>
      </c>
      <c r="C8305" s="135">
        <v>12</v>
      </c>
      <c r="D8305" s="137">
        <v>20</v>
      </c>
      <c r="E8305" s="571">
        <f>1000*'Demand Inputs'!E$32*IF('Demand Inputs'!$E$51="Yes",'Demand Inputs'!$E8355,'Demand Profiles'!AG8303)</f>
        <v>2179.1262293452701</v>
      </c>
      <c r="F8305" s="569">
        <f>1000*'Demand Inputs'!F$32*IF('Demand Inputs'!$E$51="Yes",'Demand Inputs'!$E8355,'Demand Profiles'!AH8303)</f>
        <v>2220.1388322875623</v>
      </c>
      <c r="G8305" s="569">
        <f>1000*'Demand Inputs'!G$32*IF('Demand Inputs'!$E$51="Yes",'Demand Inputs'!$E8355,'Demand Profiles'!AI8303)</f>
        <v>2303.9506479715942</v>
      </c>
      <c r="H8305" s="570">
        <f>1000*'Demand Inputs'!H$32*IF('Demand Inputs'!$E$51="Yes",'Demand Inputs'!$E8355,'Demand Profiles'!AJ8303)</f>
        <v>2438.1024579865953</v>
      </c>
      <c r="I8305" s="571">
        <f>1000*'Demand Inputs'!E$33*IF(Custom_CI_shape="Yes",'Demand Inputs'!$F8355,'Demand Profiles'!$E8303)</f>
        <v>1808.9650410178165</v>
      </c>
      <c r="J8305" s="569">
        <f>1000*'Demand Inputs'!F$33*IF(Custom_CI_shape="Yes",'Demand Inputs'!$F8355,'Demand Profiles'!$E8303)</f>
        <v>1855.8605227408596</v>
      </c>
      <c r="K8305" s="569">
        <f>1000*'Demand Inputs'!G$33*IF(Custom_CI_shape="Yes",'Demand Inputs'!$F8355,'Demand Profiles'!$E8303)</f>
        <v>1961.4367138656714</v>
      </c>
      <c r="L8305" s="570">
        <f>1000*'Demand Inputs'!H$33*IF(Custom_CI_shape="Yes",'Demand Inputs'!$F8355,'Demand Profiles'!$E8303)</f>
        <v>2157.8531849752826</v>
      </c>
      <c r="M8305" s="569">
        <f>1000*'Demand Inputs'!E$36*IF('Demand Inputs'!$I$51="Yes",'Demand Inputs'!$I8355,'Demand Profiles'!K8303)</f>
        <v>-53.425798972703113</v>
      </c>
      <c r="N8305" s="569">
        <f>1000*'Demand Inputs'!F$36*IF('Demand Inputs'!$I$51="Yes",'Demand Inputs'!$I8355,'Demand Profiles'!L8303)</f>
        <v>-99.531173986451847</v>
      </c>
      <c r="O8305" s="569">
        <f>1000*'Demand Inputs'!G$36*IF('Demand Inputs'!$I$51="Yes",'Demand Inputs'!$I8355,'Demand Profiles'!M8303)</f>
        <v>-185.22959890315636</v>
      </c>
      <c r="P8305" s="570">
        <f>1000*'Demand Inputs'!H$36*IF('Demand Inputs'!$I$51="Yes",'Demand Inputs'!$I8355,'Demand Profiles'!N8303)</f>
        <v>-284.69803817689899</v>
      </c>
      <c r="Q8305" s="571">
        <f>1000*'Demand Inputs'!E$34*IF('Demand Inputs'!$G$51="Yes",'Demand Inputs'!$G8355,'Demand Profiles'!O8303)</f>
        <v>98.612288350094985</v>
      </c>
      <c r="R8305" s="569">
        <f>1000*'Demand Inputs'!F$34*IF('Demand Inputs'!$G$51="Yes",'Demand Inputs'!$G8355,'Demand Profiles'!P8303)</f>
        <v>137.91488287048927</v>
      </c>
      <c r="S8305" s="569">
        <f>1000*'Demand Inputs'!G$34*IF('Demand Inputs'!$G$51="Yes",'Demand Inputs'!$G8355,'Demand Profiles'!Q8303)</f>
        <v>207.4397409450934</v>
      </c>
      <c r="T8305" s="570">
        <f>1000*'Demand Inputs'!H$34*IF('Demand Inputs'!$G$51="Yes",'Demand Inputs'!$G8355,'Demand Profiles'!R8303)</f>
        <v>312.37316213197545</v>
      </c>
      <c r="U8305" s="571">
        <f>1000*'Demand Inputs'!E$35*IF('Demand Inputs'!$H$51="Yes",'Demand Inputs'!$H8355,'Demand Profiles'!W8303)</f>
        <v>29.106751278265808</v>
      </c>
      <c r="V8305" s="569">
        <f>1000*'Demand Inputs'!F$35*IF('Demand Inputs'!$H$51="Yes",'Demand Inputs'!$H8355,'Demand Profiles'!X8303)</f>
        <v>51.290458459759392</v>
      </c>
      <c r="W8305" s="569">
        <f>1000*'Demand Inputs'!G$35*IF('Demand Inputs'!$H$51="Yes",'Demand Inputs'!$H8355,'Demand Profiles'!Y8303)</f>
        <v>99.229578164379731</v>
      </c>
      <c r="X8305" s="570">
        <f>1000*'Demand Inputs'!H$35*IF('Demand Inputs'!$H$51="Yes",'Demand Inputs'!$H8355,'Demand Profiles'!Z8303)</f>
        <v>169.55783902546986</v>
      </c>
      <c r="Y8305" s="571">
        <f>1000*'Demand Inputs'!E$37*IF('Demand Inputs'!$J$51="Yes",'Demand Inputs'!$J8355,'Demand Profiles'!S8303)</f>
        <v>-2.9378118065350534E-3</v>
      </c>
      <c r="Z8305" s="569">
        <f>1000*'Demand Inputs'!F$37*IF('Demand Inputs'!$J$51="Yes",'Demand Inputs'!$J8355,'Demand Profiles'!T8303)</f>
        <v>-3.3718668532106487E-3</v>
      </c>
      <c r="AA8305" s="569">
        <f>1000*'Demand Inputs'!G$37*IF('Demand Inputs'!$J$51="Yes",'Demand Inputs'!$J8355,'Demand Profiles'!U8303)</f>
        <v>-4.311136444459053E-3</v>
      </c>
      <c r="AB8305" s="569">
        <f>1000*'Demand Inputs'!H$37*IF('Demand Inputs'!$J$51="Yes",'Demand Inputs'!$J8355,'Demand Profiles'!V8303)</f>
        <v>-5.5390352267976912E-3</v>
      </c>
      <c r="AC8305" s="571">
        <f>-'Demand Inputs'!E$38*IF('Demand Inputs'!$K$51="Yes",'Demand Inputs'!$K8355,'Demand Profiles'!AA8303)/INDEX('IEPR CAISO Load Modifiers'!$E$59:$S$59,MATCH(AC$5,'IEPR CAISO Load Modifiers'!$E$27:$S$27,0))*1000</f>
        <v>-8.5483743927515086</v>
      </c>
      <c r="AD8305" s="569">
        <f>-'Demand Inputs'!F$38*IF('Demand Inputs'!$K$51="Yes",'Demand Inputs'!$K8355,'Demand Profiles'!AB8303)/INDEX('IEPR CAISO Load Modifiers'!$E$59:$S$59,MATCH(AD$5,'IEPR CAISO Load Modifiers'!$E$27:$S$27,0))*1000</f>
        <v>-14.72785436207608</v>
      </c>
      <c r="AE8305" s="569">
        <f>-'Demand Inputs'!G$38*IF('Demand Inputs'!$K$51="Yes",'Demand Inputs'!$K8355,'Demand Profiles'!AC8303)/INDEX('IEPR CAISO Load Modifiers'!$E$59:$S$59,MATCH(AE$5,'IEPR CAISO Load Modifiers'!$E$27:$S$27,0))*1000</f>
        <v>-27.418953089870218</v>
      </c>
      <c r="AF8305" s="570">
        <f>-'Demand Inputs'!H$38*IF('Demand Inputs'!$K$51="Yes",'Demand Inputs'!$K8355,'Demand Profiles'!AD8303)/INDEX('IEPR CAISO Load Modifiers'!$E$59:$S$59,MATCH(AF$5,'IEPR CAISO Load Modifiers'!$E$27:$S$27,0))*1000</f>
        <v>-42.79324904134873</v>
      </c>
      <c r="AG8305" s="569">
        <f t="shared" si="519"/>
        <v>4053.8331988141858</v>
      </c>
      <c r="AH8305" s="569">
        <f t="shared" si="520"/>
        <v>4150.9422961432892</v>
      </c>
      <c r="AI8305" s="569">
        <f t="shared" si="521"/>
        <v>4359.4038178172668</v>
      </c>
      <c r="AJ8305" s="570">
        <f t="shared" si="522"/>
        <v>4750.3898178658483</v>
      </c>
    </row>
    <row r="8306" spans="1:36" x14ac:dyDescent="0.25">
      <c r="A8306" s="9"/>
      <c r="B8306" s="134">
        <v>12</v>
      </c>
      <c r="C8306" s="135">
        <v>12</v>
      </c>
      <c r="D8306" s="137">
        <v>21</v>
      </c>
      <c r="E8306" s="571">
        <f>1000*'Demand Inputs'!E$32*IF('Demand Inputs'!$E$51="Yes",'Demand Inputs'!$E8356,'Demand Profiles'!AG8304)</f>
        <v>2194.0029884403107</v>
      </c>
      <c r="F8306" s="569">
        <f>1000*'Demand Inputs'!F$32*IF('Demand Inputs'!$E$51="Yes",'Demand Inputs'!$E8356,'Demand Profiles'!AH8304)</f>
        <v>2235.7670999457769</v>
      </c>
      <c r="G8306" s="569">
        <f>1000*'Demand Inputs'!G$32*IF('Demand Inputs'!$E$51="Yes",'Demand Inputs'!$E8356,'Demand Profiles'!AI8304)</f>
        <v>2321.4030024054032</v>
      </c>
      <c r="H8306" s="570">
        <f>1000*'Demand Inputs'!H$32*IF('Demand Inputs'!$E$51="Yes",'Demand Inputs'!$E8356,'Demand Profiles'!AJ8304)</f>
        <v>2462.8202082322405</v>
      </c>
      <c r="I8306" s="571">
        <f>1000*'Demand Inputs'!E$33*IF(Custom_CI_shape="Yes",'Demand Inputs'!$F8356,'Demand Profiles'!$E8304)</f>
        <v>1645.7586321522945</v>
      </c>
      <c r="J8306" s="569">
        <f>1000*'Demand Inputs'!F$33*IF(Custom_CI_shape="Yes",'Demand Inputs'!$F8356,'Demand Profiles'!$E8304)</f>
        <v>1688.4231624802071</v>
      </c>
      <c r="K8306" s="569">
        <f>1000*'Demand Inputs'!G$33*IF(Custom_CI_shape="Yes",'Demand Inputs'!$F8356,'Demand Profiles'!$E8304)</f>
        <v>1784.4741772613756</v>
      </c>
      <c r="L8306" s="570">
        <f>1000*'Demand Inputs'!H$33*IF(Custom_CI_shape="Yes",'Demand Inputs'!$F8356,'Demand Profiles'!$E8304)</f>
        <v>1963.1697824808411</v>
      </c>
      <c r="M8306" s="569">
        <f>1000*'Demand Inputs'!E$36*IF('Demand Inputs'!$I$51="Yes",'Demand Inputs'!$I8356,'Demand Profiles'!K8304)</f>
        <v>-50.956305020895606</v>
      </c>
      <c r="N8306" s="569">
        <f>1000*'Demand Inputs'!F$36*IF('Demand Inputs'!$I$51="Yes",'Demand Inputs'!$I8356,'Demand Profiles'!L8304)</f>
        <v>-94.937867823736511</v>
      </c>
      <c r="O8306" s="569">
        <f>1000*'Demand Inputs'!G$36*IF('Demand Inputs'!$I$51="Yes",'Demand Inputs'!$I8356,'Demand Profiles'!M8304)</f>
        <v>-172.71952480347611</v>
      </c>
      <c r="P8306" s="570">
        <f>1000*'Demand Inputs'!H$36*IF('Demand Inputs'!$I$51="Yes",'Demand Inputs'!$I8356,'Demand Profiles'!N8304)</f>
        <v>-268.05289648948093</v>
      </c>
      <c r="Q8306" s="571">
        <f>1000*'Demand Inputs'!E$34*IF('Demand Inputs'!$G$51="Yes",'Demand Inputs'!$G8356,'Demand Profiles'!O8304)</f>
        <v>108.11319937753693</v>
      </c>
      <c r="R8306" s="569">
        <f>1000*'Demand Inputs'!F$34*IF('Demand Inputs'!$G$51="Yes",'Demand Inputs'!$G8356,'Demand Profiles'!P8304)</f>
        <v>152.00136545130155</v>
      </c>
      <c r="S8306" s="569">
        <f>1000*'Demand Inputs'!G$34*IF('Demand Inputs'!$G$51="Yes",'Demand Inputs'!$G8356,'Demand Profiles'!Q8304)</f>
        <v>227.78089923577144</v>
      </c>
      <c r="T8306" s="570">
        <f>1000*'Demand Inputs'!H$34*IF('Demand Inputs'!$G$51="Yes",'Demand Inputs'!$G8356,'Demand Profiles'!R8304)</f>
        <v>331.24341502035577</v>
      </c>
      <c r="U8306" s="571">
        <f>1000*'Demand Inputs'!E$35*IF('Demand Inputs'!$H$51="Yes",'Demand Inputs'!$H8356,'Demand Profiles'!W8304)</f>
        <v>26.92571600690507</v>
      </c>
      <c r="V8306" s="569">
        <f>1000*'Demand Inputs'!F$35*IF('Demand Inputs'!$H$51="Yes",'Demand Inputs'!$H8356,'Demand Profiles'!X8304)</f>
        <v>47.380363591555266</v>
      </c>
      <c r="W8306" s="569">
        <f>1000*'Demand Inputs'!G$35*IF('Demand Inputs'!$H$51="Yes",'Demand Inputs'!$H8356,'Demand Profiles'!Y8304)</f>
        <v>92.392996975818605</v>
      </c>
      <c r="X8306" s="570">
        <f>1000*'Demand Inputs'!H$35*IF('Demand Inputs'!$H$51="Yes",'Demand Inputs'!$H8356,'Demand Profiles'!Z8304)</f>
        <v>158.09869273376512</v>
      </c>
      <c r="Y8306" s="571">
        <f>1000*'Demand Inputs'!E$37*IF('Demand Inputs'!$J$51="Yes",'Demand Inputs'!$J8356,'Demand Profiles'!S8304)</f>
        <v>-2.9378118065350534E-3</v>
      </c>
      <c r="Z8306" s="569">
        <f>1000*'Demand Inputs'!F$37*IF('Demand Inputs'!$J$51="Yes",'Demand Inputs'!$J8356,'Demand Profiles'!T8304)</f>
        <v>-3.3718668532106487E-3</v>
      </c>
      <c r="AA8306" s="569">
        <f>1000*'Demand Inputs'!G$37*IF('Demand Inputs'!$J$51="Yes",'Demand Inputs'!$J8356,'Demand Profiles'!U8304)</f>
        <v>-4.311136444459053E-3</v>
      </c>
      <c r="AB8306" s="569">
        <f>1000*'Demand Inputs'!H$37*IF('Demand Inputs'!$J$51="Yes",'Demand Inputs'!$J8356,'Demand Profiles'!V8304)</f>
        <v>-5.5390352267976912E-3</v>
      </c>
      <c r="AC8306" s="571">
        <f>-'Demand Inputs'!E$38*IF('Demand Inputs'!$K$51="Yes",'Demand Inputs'!$K8356,'Demand Profiles'!AA8304)/INDEX('IEPR CAISO Load Modifiers'!$E$59:$S$59,MATCH(AC$5,'IEPR CAISO Load Modifiers'!$E$27:$S$27,0))*1000</f>
        <v>-7.1829160782375858</v>
      </c>
      <c r="AD8306" s="569">
        <f>-'Demand Inputs'!F$38*IF('Demand Inputs'!$K$51="Yes",'Demand Inputs'!$K8356,'Demand Profiles'!AB8304)/INDEX('IEPR CAISO Load Modifiers'!$E$59:$S$59,MATCH(AD$5,'IEPR CAISO Load Modifiers'!$E$27:$S$27,0))*1000</f>
        <v>-12.451721469195737</v>
      </c>
      <c r="AE8306" s="569">
        <f>-'Demand Inputs'!G$38*IF('Demand Inputs'!$K$51="Yes",'Demand Inputs'!$K8356,'Demand Profiles'!AC8304)/INDEX('IEPR CAISO Load Modifiers'!$E$59:$S$59,MATCH(AE$5,'IEPR CAISO Load Modifiers'!$E$27:$S$27,0))*1000</f>
        <v>-22.433074448436646</v>
      </c>
      <c r="AF8306" s="570">
        <f>-'Demand Inputs'!H$38*IF('Demand Inputs'!$K$51="Yes",'Demand Inputs'!$K8356,'Demand Profiles'!AD8304)/INDEX('IEPR CAISO Load Modifiers'!$E$59:$S$59,MATCH(AF$5,'IEPR CAISO Load Modifiers'!$E$27:$S$27,0))*1000</f>
        <v>-32.349392819345447</v>
      </c>
      <c r="AG8306" s="569">
        <f t="shared" si="519"/>
        <v>3916.6583770661073</v>
      </c>
      <c r="AH8306" s="569">
        <f t="shared" si="520"/>
        <v>4016.1790303090543</v>
      </c>
      <c r="AI8306" s="569">
        <f t="shared" si="521"/>
        <v>4230.8941654900109</v>
      </c>
      <c r="AJ8306" s="570">
        <f t="shared" si="522"/>
        <v>4614.9242701231497</v>
      </c>
    </row>
    <row r="8307" spans="1:36" x14ac:dyDescent="0.25">
      <c r="A8307" s="9"/>
      <c r="B8307" s="134">
        <v>12</v>
      </c>
      <c r="C8307" s="135">
        <v>12</v>
      </c>
      <c r="D8307" s="137">
        <v>22</v>
      </c>
      <c r="E8307" s="571">
        <f>1000*'Demand Inputs'!E$32*IF('Demand Inputs'!$E$51="Yes",'Demand Inputs'!$E8357,'Demand Profiles'!AG8305)</f>
        <v>2170.4626656507521</v>
      </c>
      <c r="F8307" s="569">
        <f>1000*'Demand Inputs'!F$32*IF('Demand Inputs'!$E$51="Yes",'Demand Inputs'!$E8357,'Demand Profiles'!AH8305)</f>
        <v>2213.0926489792</v>
      </c>
      <c r="G8307" s="569">
        <f>1000*'Demand Inputs'!G$32*IF('Demand Inputs'!$E$51="Yes",'Demand Inputs'!$E8357,'Demand Profiles'!AI8305)</f>
        <v>2298.3271375244499</v>
      </c>
      <c r="H8307" s="570">
        <f>1000*'Demand Inputs'!H$32*IF('Demand Inputs'!$E$51="Yes",'Demand Inputs'!$E8357,'Demand Profiles'!AJ8305)</f>
        <v>2442.5778529528329</v>
      </c>
      <c r="I8307" s="571">
        <f>1000*'Demand Inputs'!E$33*IF(Custom_CI_shape="Yes",'Demand Inputs'!$F8357,'Demand Profiles'!$E8305)</f>
        <v>1466.9135585163622</v>
      </c>
      <c r="J8307" s="569">
        <f>1000*'Demand Inputs'!F$33*IF(Custom_CI_shape="Yes",'Demand Inputs'!$F8357,'Demand Profiles'!$E8305)</f>
        <v>1504.9417218102105</v>
      </c>
      <c r="K8307" s="569">
        <f>1000*'Demand Inputs'!G$33*IF(Custom_CI_shape="Yes",'Demand Inputs'!$F8357,'Demand Profiles'!$E8305)</f>
        <v>1590.554844621231</v>
      </c>
      <c r="L8307" s="570">
        <f>1000*'Demand Inputs'!H$33*IF(Custom_CI_shape="Yes",'Demand Inputs'!$F8357,'Demand Profiles'!$E8305)</f>
        <v>1749.8315459689318</v>
      </c>
      <c r="M8307" s="569">
        <f>1000*'Demand Inputs'!E$36*IF('Demand Inputs'!$I$51="Yes",'Demand Inputs'!$I8357,'Demand Profiles'!K8305)</f>
        <v>-47.573352455777524</v>
      </c>
      <c r="N8307" s="569">
        <f>1000*'Demand Inputs'!F$36*IF('Demand Inputs'!$I$51="Yes",'Demand Inputs'!$I8357,'Demand Profiles'!L8305)</f>
        <v>-86.57768410143818</v>
      </c>
      <c r="O8307" s="569">
        <f>1000*'Demand Inputs'!G$36*IF('Demand Inputs'!$I$51="Yes",'Demand Inputs'!$I8357,'Demand Profiles'!M8305)</f>
        <v>-158.12092143109064</v>
      </c>
      <c r="P8307" s="570">
        <f>1000*'Demand Inputs'!H$36*IF('Demand Inputs'!$I$51="Yes",'Demand Inputs'!$I8357,'Demand Profiles'!N8305)</f>
        <v>-241.62114194838321</v>
      </c>
      <c r="Q8307" s="571">
        <f>1000*'Demand Inputs'!E$34*IF('Demand Inputs'!$G$51="Yes",'Demand Inputs'!$G8357,'Demand Profiles'!O8305)</f>
        <v>193.11902774908975</v>
      </c>
      <c r="R8307" s="569">
        <f>1000*'Demand Inputs'!F$34*IF('Demand Inputs'!$G$51="Yes",'Demand Inputs'!$G8357,'Demand Profiles'!P8305)</f>
        <v>271.71323922029831</v>
      </c>
      <c r="S8307" s="569">
        <f>1000*'Demand Inputs'!G$34*IF('Demand Inputs'!$G$51="Yes",'Demand Inputs'!$G8357,'Demand Profiles'!Q8305)</f>
        <v>414.97396763014086</v>
      </c>
      <c r="T8307" s="570">
        <f>1000*'Demand Inputs'!H$34*IF('Demand Inputs'!$G$51="Yes",'Demand Inputs'!$G8357,'Demand Profiles'!R8305)</f>
        <v>611.38086783400706</v>
      </c>
      <c r="U8307" s="571">
        <f>1000*'Demand Inputs'!E$35*IF('Demand Inputs'!$H$51="Yes",'Demand Inputs'!$H8357,'Demand Profiles'!W8305)</f>
        <v>23.14316932837048</v>
      </c>
      <c r="V8307" s="569">
        <f>1000*'Demand Inputs'!F$35*IF('Demand Inputs'!$H$51="Yes",'Demand Inputs'!$H8357,'Demand Profiles'!X8305)</f>
        <v>41.410935936037106</v>
      </c>
      <c r="W8307" s="569">
        <f>1000*'Demand Inputs'!G$35*IF('Demand Inputs'!$H$51="Yes",'Demand Inputs'!$H8357,'Demand Profiles'!Y8305)</f>
        <v>80.149386862698876</v>
      </c>
      <c r="X8307" s="570">
        <f>1000*'Demand Inputs'!H$35*IF('Demand Inputs'!$H$51="Yes",'Demand Inputs'!$H8357,'Demand Profiles'!Z8305)</f>
        <v>137.37061820802546</v>
      </c>
      <c r="Y8307" s="571">
        <f>1000*'Demand Inputs'!E$37*IF('Demand Inputs'!$J$51="Yes",'Demand Inputs'!$J8357,'Demand Profiles'!S8305)</f>
        <v>-2.9378118065350534E-3</v>
      </c>
      <c r="Z8307" s="569">
        <f>1000*'Demand Inputs'!F$37*IF('Demand Inputs'!$J$51="Yes",'Demand Inputs'!$J8357,'Demand Profiles'!T8305)</f>
        <v>-3.3718668532106487E-3</v>
      </c>
      <c r="AA8307" s="569">
        <f>1000*'Demand Inputs'!G$37*IF('Demand Inputs'!$J$51="Yes",'Demand Inputs'!$J8357,'Demand Profiles'!U8305)</f>
        <v>-4.311136444459053E-3</v>
      </c>
      <c r="AB8307" s="569">
        <f>1000*'Demand Inputs'!H$37*IF('Demand Inputs'!$J$51="Yes",'Demand Inputs'!$J8357,'Demand Profiles'!V8305)</f>
        <v>-5.5390352267976912E-3</v>
      </c>
      <c r="AC8307" s="571">
        <f>-'Demand Inputs'!E$38*IF('Demand Inputs'!$K$51="Yes",'Demand Inputs'!$K8357,'Demand Profiles'!AA8305)/INDEX('IEPR CAISO Load Modifiers'!$E$59:$S$59,MATCH(AC$5,'IEPR CAISO Load Modifiers'!$E$27:$S$27,0))*1000</f>
        <v>-4.6393059232514053</v>
      </c>
      <c r="AD8307" s="569">
        <f>-'Demand Inputs'!F$38*IF('Demand Inputs'!$K$51="Yes",'Demand Inputs'!$K8357,'Demand Profiles'!AB8305)/INDEX('IEPR CAISO Load Modifiers'!$E$59:$S$59,MATCH(AD$5,'IEPR CAISO Load Modifiers'!$E$27:$S$27,0))*1000</f>
        <v>-7.9332999627776797</v>
      </c>
      <c r="AE8307" s="569">
        <f>-'Demand Inputs'!G$38*IF('Demand Inputs'!$K$51="Yes",'Demand Inputs'!$K8357,'Demand Profiles'!AC8305)/INDEX('IEPR CAISO Load Modifiers'!$E$59:$S$59,MATCH(AE$5,'IEPR CAISO Load Modifiers'!$E$27:$S$27,0))*1000</f>
        <v>-14.864279169021245</v>
      </c>
      <c r="AF8307" s="570">
        <f>-'Demand Inputs'!H$38*IF('Demand Inputs'!$K$51="Yes",'Demand Inputs'!$K8357,'Demand Profiles'!AD8305)/INDEX('IEPR CAISO Load Modifiers'!$E$59:$S$59,MATCH(AF$5,'IEPR CAISO Load Modifiers'!$E$27:$S$27,0))*1000</f>
        <v>-20.968491221546326</v>
      </c>
      <c r="AG8307" s="569">
        <f t="shared" si="519"/>
        <v>3801.4228250537385</v>
      </c>
      <c r="AH8307" s="569">
        <f t="shared" si="520"/>
        <v>3936.6441900146774</v>
      </c>
      <c r="AI8307" s="569">
        <f t="shared" si="521"/>
        <v>4211.0158249019642</v>
      </c>
      <c r="AJ8307" s="570">
        <f t="shared" si="522"/>
        <v>4678.5657127586401</v>
      </c>
    </row>
    <row r="8308" spans="1:36" x14ac:dyDescent="0.25">
      <c r="A8308" s="9"/>
      <c r="B8308" s="134">
        <v>12</v>
      </c>
      <c r="C8308" s="135">
        <v>12</v>
      </c>
      <c r="D8308" s="137">
        <v>23</v>
      </c>
      <c r="E8308" s="571">
        <f>1000*'Demand Inputs'!E$32*IF('Demand Inputs'!$E$51="Yes",'Demand Inputs'!$E8358,'Demand Profiles'!AG8306)</f>
        <v>2070.7580408825111</v>
      </c>
      <c r="F8308" s="569">
        <f>1000*'Demand Inputs'!F$32*IF('Demand Inputs'!$E$51="Yes",'Demand Inputs'!$E8358,'Demand Profiles'!AH8306)</f>
        <v>2112.2565097005122</v>
      </c>
      <c r="G8308" s="569">
        <f>1000*'Demand Inputs'!G$32*IF('Demand Inputs'!$E$51="Yes",'Demand Inputs'!$E8358,'Demand Profiles'!AI8306)</f>
        <v>2193.6623452297144</v>
      </c>
      <c r="H8308" s="570">
        <f>1000*'Demand Inputs'!H$32*IF('Demand Inputs'!$E$51="Yes",'Demand Inputs'!$E8358,'Demand Profiles'!AJ8306)</f>
        <v>2336.0856535844118</v>
      </c>
      <c r="I8308" s="571">
        <f>1000*'Demand Inputs'!E$33*IF(Custom_CI_shape="Yes",'Demand Inputs'!$F8358,'Demand Profiles'!$E8306)</f>
        <v>1302.2869827264481</v>
      </c>
      <c r="J8308" s="569">
        <f>1000*'Demand Inputs'!F$33*IF(Custom_CI_shape="Yes",'Demand Inputs'!$F8358,'Demand Profiles'!$E8306)</f>
        <v>1336.0473783183074</v>
      </c>
      <c r="K8308" s="569">
        <f>1000*'Demand Inputs'!G$33*IF(Custom_CI_shape="Yes",'Demand Inputs'!$F8358,'Demand Profiles'!$E8306)</f>
        <v>1412.0524399254255</v>
      </c>
      <c r="L8308" s="570">
        <f>1000*'Demand Inputs'!H$33*IF(Custom_CI_shape="Yes",'Demand Inputs'!$F8358,'Demand Profiles'!$E8306)</f>
        <v>1553.454074406538</v>
      </c>
      <c r="M8308" s="569">
        <f>1000*'Demand Inputs'!E$36*IF('Demand Inputs'!$I$51="Yes",'Demand Inputs'!$I8358,'Demand Profiles'!K8306)</f>
        <v>-41.858584150212963</v>
      </c>
      <c r="N8308" s="569">
        <f>1000*'Demand Inputs'!F$36*IF('Demand Inputs'!$I$51="Yes",'Demand Inputs'!$I8358,'Demand Profiles'!L8306)</f>
        <v>-75.616321221624332</v>
      </c>
      <c r="O8308" s="569">
        <f>1000*'Demand Inputs'!G$36*IF('Demand Inputs'!$I$51="Yes",'Demand Inputs'!$I8358,'Demand Profiles'!M8306)</f>
        <v>-137.75376969472345</v>
      </c>
      <c r="P8308" s="570">
        <f>1000*'Demand Inputs'!H$36*IF('Demand Inputs'!$I$51="Yes",'Demand Inputs'!$I8358,'Demand Profiles'!N8306)</f>
        <v>-208.02244209172946</v>
      </c>
      <c r="Q8308" s="571">
        <f>1000*'Demand Inputs'!E$34*IF('Demand Inputs'!$G$51="Yes",'Demand Inputs'!$G8358,'Demand Profiles'!O8306)</f>
        <v>212.12084405165689</v>
      </c>
      <c r="R8308" s="569">
        <f>1000*'Demand Inputs'!F$34*IF('Demand Inputs'!$G$51="Yes",'Demand Inputs'!$G8358,'Demand Profiles'!P8306)</f>
        <v>292.76822375332608</v>
      </c>
      <c r="S8308" s="569">
        <f>1000*'Demand Inputs'!G$34*IF('Demand Inputs'!$G$51="Yes",'Demand Inputs'!$G8358,'Demand Profiles'!Q8306)</f>
        <v>437.41056633960699</v>
      </c>
      <c r="T8308" s="570">
        <f>1000*'Demand Inputs'!H$34*IF('Demand Inputs'!$G$51="Yes",'Demand Inputs'!$G8358,'Demand Profiles'!R8306)</f>
        <v>643.10862202879741</v>
      </c>
      <c r="U8308" s="571">
        <f>1000*'Demand Inputs'!E$35*IF('Demand Inputs'!$H$51="Yes",'Demand Inputs'!$H8358,'Demand Profiles'!W8306)</f>
        <v>19.360629435880501</v>
      </c>
      <c r="V8308" s="569">
        <f>1000*'Demand Inputs'!F$35*IF('Demand Inputs'!$H$51="Yes",'Demand Inputs'!$H8358,'Demand Profiles'!X8306)</f>
        <v>34.159367757540558</v>
      </c>
      <c r="W8308" s="569">
        <f>1000*'Demand Inputs'!G$35*IF('Demand Inputs'!$H$51="Yes",'Demand Inputs'!$H8358,'Demand Profiles'!Y8306)</f>
        <v>66.936496533304052</v>
      </c>
      <c r="X8308" s="570">
        <f>1000*'Demand Inputs'!H$35*IF('Demand Inputs'!$H$51="Yes",'Demand Inputs'!$H8358,'Demand Profiles'!Z8306)</f>
        <v>114.35070690519282</v>
      </c>
      <c r="Y8308" s="571">
        <f>1000*'Demand Inputs'!E$37*IF('Demand Inputs'!$J$51="Yes",'Demand Inputs'!$J8358,'Demand Profiles'!S8306)</f>
        <v>-2.9378118065350534E-3</v>
      </c>
      <c r="Z8308" s="569">
        <f>1000*'Demand Inputs'!F$37*IF('Demand Inputs'!$J$51="Yes",'Demand Inputs'!$J8358,'Demand Profiles'!T8306)</f>
        <v>-3.3718668532106487E-3</v>
      </c>
      <c r="AA8308" s="569">
        <f>1000*'Demand Inputs'!G$37*IF('Demand Inputs'!$J$51="Yes",'Demand Inputs'!$J8358,'Demand Profiles'!U8306)</f>
        <v>-4.311136444459053E-3</v>
      </c>
      <c r="AB8308" s="569">
        <f>1000*'Demand Inputs'!H$37*IF('Demand Inputs'!$J$51="Yes",'Demand Inputs'!$J8358,'Demand Profiles'!V8306)</f>
        <v>-5.5390352267976912E-3</v>
      </c>
      <c r="AC8308" s="571">
        <f>-'Demand Inputs'!E$38*IF('Demand Inputs'!$K$51="Yes",'Demand Inputs'!$K8358,'Demand Profiles'!AA8306)/INDEX('IEPR CAISO Load Modifiers'!$E$59:$S$59,MATCH(AC$5,'IEPR CAISO Load Modifiers'!$E$27:$S$27,0))*1000</f>
        <v>-1.3410279854122309</v>
      </c>
      <c r="AD8308" s="569">
        <f>-'Demand Inputs'!F$38*IF('Demand Inputs'!$K$51="Yes",'Demand Inputs'!$K8358,'Demand Profiles'!AB8306)/INDEX('IEPR CAISO Load Modifiers'!$E$59:$S$59,MATCH(AD$5,'IEPR CAISO Load Modifiers'!$E$27:$S$27,0))*1000</f>
        <v>-2.9193036462859525</v>
      </c>
      <c r="AE8308" s="569">
        <f>-'Demand Inputs'!G$38*IF('Demand Inputs'!$K$51="Yes",'Demand Inputs'!$K8358,'Demand Profiles'!AC8306)/INDEX('IEPR CAISO Load Modifiers'!$E$59:$S$59,MATCH(AE$5,'IEPR CAISO Load Modifiers'!$E$27:$S$27,0))*1000</f>
        <v>-5.7557478242022855</v>
      </c>
      <c r="AF8308" s="570">
        <f>-'Demand Inputs'!H$38*IF('Demand Inputs'!$K$51="Yes",'Demand Inputs'!$K8358,'Demand Profiles'!AD8306)/INDEX('IEPR CAISO Load Modifiers'!$E$59:$S$59,MATCH(AF$5,'IEPR CAISO Load Modifiers'!$E$27:$S$27,0))*1000</f>
        <v>-6.1861208478935668</v>
      </c>
      <c r="AG8308" s="569">
        <f t="shared" si="519"/>
        <v>3561.3239471490647</v>
      </c>
      <c r="AH8308" s="569">
        <f t="shared" si="520"/>
        <v>3696.6924827949229</v>
      </c>
      <c r="AI8308" s="569">
        <f t="shared" si="521"/>
        <v>3966.5480193726808</v>
      </c>
      <c r="AJ8308" s="570">
        <f t="shared" si="522"/>
        <v>4432.7849549500897</v>
      </c>
    </row>
    <row r="8309" spans="1:36" x14ac:dyDescent="0.25">
      <c r="A8309" s="9"/>
      <c r="B8309" s="134">
        <v>12</v>
      </c>
      <c r="C8309" s="135">
        <v>12</v>
      </c>
      <c r="D8309" s="137">
        <v>24</v>
      </c>
      <c r="E8309" s="571">
        <f>1000*'Demand Inputs'!E$32*IF('Demand Inputs'!$E$51="Yes",'Demand Inputs'!$E8359,'Demand Profiles'!AG8307)</f>
        <v>1968.8570671380801</v>
      </c>
      <c r="F8309" s="569">
        <f>1000*'Demand Inputs'!F$32*IF('Demand Inputs'!$E$51="Yes",'Demand Inputs'!$E8359,'Demand Profiles'!AH8307)</f>
        <v>2010.454534470123</v>
      </c>
      <c r="G8309" s="569">
        <f>1000*'Demand Inputs'!G$32*IF('Demand Inputs'!$E$51="Yes",'Demand Inputs'!$E8359,'Demand Profiles'!AI8307)</f>
        <v>2088.2589710486427</v>
      </c>
      <c r="H8309" s="570">
        <f>1000*'Demand Inputs'!H$32*IF('Demand Inputs'!$E$51="Yes",'Demand Inputs'!$E8359,'Demand Profiles'!AJ8307)</f>
        <v>2227.1435016302526</v>
      </c>
      <c r="I8309" s="571">
        <f>1000*'Demand Inputs'!E$33*IF(Custom_CI_shape="Yes",'Demand Inputs'!$F8359,'Demand Profiles'!$E8307)</f>
        <v>1163.8596759569643</v>
      </c>
      <c r="J8309" s="569">
        <f>1000*'Demand Inputs'!F$33*IF(Custom_CI_shape="Yes",'Demand Inputs'!$F8359,'Demand Profiles'!$E8307)</f>
        <v>1194.0314918430897</v>
      </c>
      <c r="K8309" s="569">
        <f>1000*'Demand Inputs'!G$33*IF(Custom_CI_shape="Yes",'Demand Inputs'!$F8359,'Demand Profiles'!$E8307)</f>
        <v>1261.9575538758627</v>
      </c>
      <c r="L8309" s="570">
        <f>1000*'Demand Inputs'!H$33*IF(Custom_CI_shape="Yes",'Demand Inputs'!$F8359,'Demand Profiles'!$E8307)</f>
        <v>1388.3288243176728</v>
      </c>
      <c r="M8309" s="569">
        <f>1000*'Demand Inputs'!E$36*IF('Demand Inputs'!$I$51="Yes",'Demand Inputs'!$I8359,'Demand Profiles'!K8307)</f>
        <v>-36.768862527430478</v>
      </c>
      <c r="N8309" s="569">
        <f>1000*'Demand Inputs'!F$36*IF('Demand Inputs'!$I$51="Yes",'Demand Inputs'!$I8359,'Demand Profiles'!L8307)</f>
        <v>-63.880687901097048</v>
      </c>
      <c r="O8309" s="569">
        <f>1000*'Demand Inputs'!G$36*IF('Demand Inputs'!$I$51="Yes",'Demand Inputs'!$I8359,'Demand Profiles'!M8307)</f>
        <v>-115.86113076992748</v>
      </c>
      <c r="P8309" s="570">
        <f>1000*'Demand Inputs'!H$36*IF('Demand Inputs'!$I$51="Yes",'Demand Inputs'!$I8359,'Demand Profiles'!N8307)</f>
        <v>-172.42072326145424</v>
      </c>
      <c r="Q8309" s="571">
        <f>1000*'Demand Inputs'!E$34*IF('Demand Inputs'!$G$51="Yes",'Demand Inputs'!$G8359,'Demand Profiles'!O8307)</f>
        <v>317.12933999336082</v>
      </c>
      <c r="R8309" s="569">
        <f>1000*'Demand Inputs'!F$34*IF('Demand Inputs'!$G$51="Yes",'Demand Inputs'!$G8359,'Demand Profiles'!P8307)</f>
        <v>425.27187194033417</v>
      </c>
      <c r="S8309" s="569">
        <f>1000*'Demand Inputs'!G$34*IF('Demand Inputs'!$G$51="Yes",'Demand Inputs'!$G8359,'Demand Profiles'!Q8307)</f>
        <v>617.8147843886145</v>
      </c>
      <c r="T8309" s="570">
        <f>1000*'Demand Inputs'!H$34*IF('Demand Inputs'!$G$51="Yes",'Demand Inputs'!$G8359,'Demand Profiles'!R8307)</f>
        <v>888.69075563607839</v>
      </c>
      <c r="U8309" s="571">
        <f>1000*'Demand Inputs'!E$35*IF('Demand Inputs'!$H$51="Yes",'Demand Inputs'!$H8359,'Demand Profiles'!W8307)</f>
        <v>14.375599593419363</v>
      </c>
      <c r="V8309" s="569">
        <f>1000*'Demand Inputs'!F$35*IF('Demand Inputs'!$H$51="Yes",'Demand Inputs'!$H8359,'Demand Profiles'!X8307)</f>
        <v>26.102214078754898</v>
      </c>
      <c r="W8309" s="569">
        <f>1000*'Demand Inputs'!G$35*IF('Demand Inputs'!$H$51="Yes",'Demand Inputs'!$H8359,'Demand Profiles'!Y8307)</f>
        <v>51.373428617586669</v>
      </c>
      <c r="X8309" s="570">
        <f>1000*'Demand Inputs'!H$35*IF('Demand Inputs'!$H$51="Yes",'Demand Inputs'!$H8359,'Demand Profiles'!Z8307)</f>
        <v>89.038967179435502</v>
      </c>
      <c r="Y8309" s="571">
        <f>1000*'Demand Inputs'!E$37*IF('Demand Inputs'!$J$51="Yes",'Demand Inputs'!$J8359,'Demand Profiles'!S8307)</f>
        <v>-2.9378118065350534E-3</v>
      </c>
      <c r="Z8309" s="569">
        <f>1000*'Demand Inputs'!F$37*IF('Demand Inputs'!$J$51="Yes",'Demand Inputs'!$J8359,'Demand Profiles'!T8307)</f>
        <v>-3.3718668532106487E-3</v>
      </c>
      <c r="AA8309" s="569">
        <f>1000*'Demand Inputs'!G$37*IF('Demand Inputs'!$J$51="Yes",'Demand Inputs'!$J8359,'Demand Profiles'!U8307)</f>
        <v>-4.311136444459053E-3</v>
      </c>
      <c r="AB8309" s="569">
        <f>1000*'Demand Inputs'!H$37*IF('Demand Inputs'!$J$51="Yes",'Demand Inputs'!$J8359,'Demand Profiles'!V8307)</f>
        <v>-5.5390352267976912E-3</v>
      </c>
      <c r="AC8309" s="571">
        <f>-'Demand Inputs'!E$38*IF('Demand Inputs'!$K$51="Yes",'Demand Inputs'!$K8359,'Demand Profiles'!AA8307)/INDEX('IEPR CAISO Load Modifiers'!$E$59:$S$59,MATCH(AC$5,'IEPR CAISO Load Modifiers'!$E$27:$S$27,0))*1000</f>
        <v>5.8636050116871798</v>
      </c>
      <c r="AD8309" s="569">
        <f>-'Demand Inputs'!F$38*IF('Demand Inputs'!$K$51="Yes",'Demand Inputs'!$K8359,'Demand Profiles'!AB8307)/INDEX('IEPR CAISO Load Modifiers'!$E$59:$S$59,MATCH(AD$5,'IEPR CAISO Load Modifiers'!$E$27:$S$27,0))*1000</f>
        <v>7.9955857801654506</v>
      </c>
      <c r="AE8309" s="569">
        <f>-'Demand Inputs'!G$38*IF('Demand Inputs'!$K$51="Yes",'Demand Inputs'!$K8359,'Demand Profiles'!AC8307)/INDEX('IEPR CAISO Load Modifiers'!$E$59:$S$59,MATCH(AE$5,'IEPR CAISO Load Modifiers'!$E$27:$S$27,0))*1000</f>
        <v>13.07152538994575</v>
      </c>
      <c r="AF8309" s="570">
        <f>-'Demand Inputs'!H$38*IF('Demand Inputs'!$K$51="Yes",'Demand Inputs'!$K8359,'Demand Profiles'!AD8307)/INDEX('IEPR CAISO Load Modifiers'!$E$59:$S$59,MATCH(AF$5,'IEPR CAISO Load Modifiers'!$E$27:$S$27,0))*1000</f>
        <v>22.067031497596542</v>
      </c>
      <c r="AG8309" s="569">
        <f t="shared" si="519"/>
        <v>3433.3134873542745</v>
      </c>
      <c r="AH8309" s="569">
        <f t="shared" si="520"/>
        <v>3599.971638344517</v>
      </c>
      <c r="AI8309" s="569">
        <f t="shared" si="521"/>
        <v>3916.6108214142805</v>
      </c>
      <c r="AJ8309" s="570">
        <f t="shared" si="522"/>
        <v>4442.8428179643543</v>
      </c>
    </row>
    <row r="8310" spans="1:36" x14ac:dyDescent="0.25">
      <c r="A8310" s="9"/>
      <c r="B8310" s="134">
        <v>12</v>
      </c>
      <c r="C8310" s="135">
        <v>13</v>
      </c>
      <c r="D8310" s="137">
        <v>1</v>
      </c>
      <c r="E8310" s="571">
        <f>1000*'Demand Inputs'!E$32*IF('Demand Inputs'!$E$51="Yes",'Demand Inputs'!$E8360,'Demand Profiles'!AG8308)</f>
        <v>1867.5726436340244</v>
      </c>
      <c r="F8310" s="569">
        <f>1000*'Demand Inputs'!F$32*IF('Demand Inputs'!$E$51="Yes",'Demand Inputs'!$E8360,'Demand Profiles'!AH8308)</f>
        <v>1904.4941643746824</v>
      </c>
      <c r="G8310" s="569">
        <f>1000*'Demand Inputs'!G$32*IF('Demand Inputs'!$E$51="Yes",'Demand Inputs'!$E8360,'Demand Profiles'!AI8308)</f>
        <v>1977.6692597095216</v>
      </c>
      <c r="H8310" s="570">
        <f>1000*'Demand Inputs'!H$32*IF('Demand Inputs'!$E$51="Yes",'Demand Inputs'!$E8360,'Demand Profiles'!AJ8308)</f>
        <v>2115.5063561913262</v>
      </c>
      <c r="I8310" s="571">
        <f>1000*'Demand Inputs'!E$33*IF(Custom_CI_shape="Yes",'Demand Inputs'!$F8360,'Demand Profiles'!$E8308)</f>
        <v>1085.4993789536227</v>
      </c>
      <c r="J8310" s="569">
        <f>1000*'Demand Inputs'!F$33*IF(Custom_CI_shape="Yes",'Demand Inputs'!$F8360,'Demand Profiles'!$E8308)</f>
        <v>1113.6397880449188</v>
      </c>
      <c r="K8310" s="569">
        <f>1000*'Demand Inputs'!G$33*IF(Custom_CI_shape="Yes",'Demand Inputs'!$F8360,'Demand Profiles'!$E8308)</f>
        <v>1176.9925269313433</v>
      </c>
      <c r="L8310" s="570">
        <f>1000*'Demand Inputs'!H$33*IF(Custom_CI_shape="Yes",'Demand Inputs'!$F8360,'Demand Profiles'!$E8308)</f>
        <v>1294.8554776082574</v>
      </c>
      <c r="M8310" s="569">
        <f>1000*'Demand Inputs'!E$36*IF('Demand Inputs'!$I$51="Yes",'Demand Inputs'!$I8360,'Demand Profiles'!K8308)</f>
        <v>-32.699697732280704</v>
      </c>
      <c r="N8310" s="569">
        <f>1000*'Demand Inputs'!F$36*IF('Demand Inputs'!$I$51="Yes",'Demand Inputs'!$I8360,'Demand Profiles'!L8308)</f>
        <v>-57.625735820578775</v>
      </c>
      <c r="O8310" s="569">
        <f>1000*'Demand Inputs'!G$36*IF('Demand Inputs'!$I$51="Yes",'Demand Inputs'!$I8360,'Demand Profiles'!M8308)</f>
        <v>-100.7100103414211</v>
      </c>
      <c r="P8310" s="570">
        <f>1000*'Demand Inputs'!H$36*IF('Demand Inputs'!$I$51="Yes",'Demand Inputs'!$I8360,'Demand Profiles'!N8308)</f>
        <v>-146.72194754952508</v>
      </c>
      <c r="Q8310" s="571">
        <f>1000*'Demand Inputs'!E$34*IF('Demand Inputs'!$G$51="Yes",'Demand Inputs'!$G8360,'Demand Profiles'!O8308)</f>
        <v>304.8596684725095</v>
      </c>
      <c r="R8310" s="569">
        <f>1000*'Demand Inputs'!F$34*IF('Demand Inputs'!$G$51="Yes",'Demand Inputs'!$G8360,'Demand Profiles'!P8308)</f>
        <v>408.85399310482137</v>
      </c>
      <c r="S8310" s="569">
        <f>1000*'Demand Inputs'!G$34*IF('Demand Inputs'!$G$51="Yes",'Demand Inputs'!$G8360,'Demand Profiles'!Q8308)</f>
        <v>598.80982025873288</v>
      </c>
      <c r="T8310" s="570">
        <f>1000*'Demand Inputs'!H$34*IF('Demand Inputs'!$G$51="Yes",'Demand Inputs'!$G8360,'Demand Profiles'!R8308)</f>
        <v>882.81804165154745</v>
      </c>
      <c r="U8310" s="571">
        <f>1000*'Demand Inputs'!E$35*IF('Demand Inputs'!$H$51="Yes",'Demand Inputs'!$H8360,'Demand Profiles'!W8308)</f>
        <v>10.868573246657107</v>
      </c>
      <c r="V8310" s="569">
        <f>1000*'Demand Inputs'!F$35*IF('Demand Inputs'!$H$51="Yes",'Demand Inputs'!$H8360,'Demand Profiles'!X8308)</f>
        <v>20.279020009750486</v>
      </c>
      <c r="W8310" s="569">
        <f>1000*'Demand Inputs'!G$35*IF('Demand Inputs'!$H$51="Yes",'Demand Inputs'!$H8360,'Demand Profiles'!Y8308)</f>
        <v>40.895162640929314</v>
      </c>
      <c r="X8310" s="570">
        <f>1000*'Demand Inputs'!H$35*IF('Demand Inputs'!$H$51="Yes",'Demand Inputs'!$H8360,'Demand Profiles'!Z8308)</f>
        <v>69.83133888147951</v>
      </c>
      <c r="Y8310" s="571">
        <f>1000*'Demand Inputs'!E$37*IF('Demand Inputs'!$J$51="Yes",'Demand Inputs'!$J8360,'Demand Profiles'!S8308)</f>
        <v>-2.9378118065350534E-3</v>
      </c>
      <c r="Z8310" s="569">
        <f>1000*'Demand Inputs'!F$37*IF('Demand Inputs'!$J$51="Yes",'Demand Inputs'!$J8360,'Demand Profiles'!T8308)</f>
        <v>-3.3718668532106487E-3</v>
      </c>
      <c r="AA8310" s="569">
        <f>1000*'Demand Inputs'!G$37*IF('Demand Inputs'!$J$51="Yes",'Demand Inputs'!$J8360,'Demand Profiles'!U8308)</f>
        <v>-4.311136444459053E-3</v>
      </c>
      <c r="AB8310" s="569">
        <f>1000*'Demand Inputs'!H$37*IF('Demand Inputs'!$J$51="Yes",'Demand Inputs'!$J8360,'Demand Profiles'!V8308)</f>
        <v>-5.5390352267976912E-3</v>
      </c>
      <c r="AC8310" s="571">
        <f>-'Demand Inputs'!E$38*IF('Demand Inputs'!$K$51="Yes",'Demand Inputs'!$K8360,'Demand Profiles'!AA8308)/INDEX('IEPR CAISO Load Modifiers'!$E$59:$S$59,MATCH(AC$5,'IEPR CAISO Load Modifiers'!$E$27:$S$27,0))*1000</f>
        <v>7.742130234018199</v>
      </c>
      <c r="AD8310" s="569">
        <f>-'Demand Inputs'!F$38*IF('Demand Inputs'!$K$51="Yes",'Demand Inputs'!$K8360,'Demand Profiles'!AB8308)/INDEX('IEPR CAISO Load Modifiers'!$E$59:$S$59,MATCH(AD$5,'IEPR CAISO Load Modifiers'!$E$27:$S$27,0))*1000</f>
        <v>12.287881420002346</v>
      </c>
      <c r="AE8310" s="569">
        <f>-'Demand Inputs'!G$38*IF('Demand Inputs'!$K$51="Yes",'Demand Inputs'!$K8360,'Demand Profiles'!AC8308)/INDEX('IEPR CAISO Load Modifiers'!$E$59:$S$59,MATCH(AE$5,'IEPR CAISO Load Modifiers'!$E$27:$S$27,0))*1000</f>
        <v>21.050282883203579</v>
      </c>
      <c r="AF8310" s="570">
        <f>-'Demand Inputs'!H$38*IF('Demand Inputs'!$K$51="Yes",'Demand Inputs'!$K8360,'Demand Profiles'!AD8308)/INDEX('IEPR CAISO Load Modifiers'!$E$59:$S$59,MATCH(AF$5,'IEPR CAISO Load Modifiers'!$E$27:$S$27,0))*1000</f>
        <v>31.753457715649443</v>
      </c>
      <c r="AG8310" s="569">
        <f t="shared" si="519"/>
        <v>3243.8397589967444</v>
      </c>
      <c r="AH8310" s="569">
        <f t="shared" si="520"/>
        <v>3401.9257392667428</v>
      </c>
      <c r="AI8310" s="569">
        <f t="shared" si="521"/>
        <v>3714.7027309458658</v>
      </c>
      <c r="AJ8310" s="570">
        <f t="shared" si="522"/>
        <v>4248.0371854635077</v>
      </c>
    </row>
    <row r="8311" spans="1:36" x14ac:dyDescent="0.25">
      <c r="A8311" s="9"/>
      <c r="B8311" s="134">
        <v>12</v>
      </c>
      <c r="C8311" s="135">
        <v>13</v>
      </c>
      <c r="D8311" s="137">
        <v>2</v>
      </c>
      <c r="E8311" s="571">
        <f>1000*'Demand Inputs'!E$32*IF('Demand Inputs'!$E$51="Yes",'Demand Inputs'!$E8361,'Demand Profiles'!AG8309)</f>
        <v>1780.0922846306551</v>
      </c>
      <c r="F8311" s="569">
        <f>1000*'Demand Inputs'!F$32*IF('Demand Inputs'!$E$51="Yes",'Demand Inputs'!$E8361,'Demand Profiles'!AH8309)</f>
        <v>1816.0991929219749</v>
      </c>
      <c r="G8311" s="569">
        <f>1000*'Demand Inputs'!G$32*IF('Demand Inputs'!$E$51="Yes",'Demand Inputs'!$E8361,'Demand Profiles'!AI8309)</f>
        <v>1885.2289674406015</v>
      </c>
      <c r="H8311" s="570">
        <f>1000*'Demand Inputs'!H$32*IF('Demand Inputs'!$E$51="Yes",'Demand Inputs'!$E8361,'Demand Profiles'!AJ8309)</f>
        <v>2017.5222063405843</v>
      </c>
      <c r="I8311" s="571">
        <f>1000*'Demand Inputs'!E$33*IF(Custom_CI_shape="Yes",'Demand Inputs'!$F8361,'Demand Profiles'!$E8309)</f>
        <v>1056.0554122269541</v>
      </c>
      <c r="J8311" s="569">
        <f>1000*'Demand Inputs'!F$33*IF(Custom_CI_shape="Yes",'Demand Inputs'!$F8361,'Demand Profiles'!$E8309)</f>
        <v>1083.4325180082494</v>
      </c>
      <c r="K8311" s="569">
        <f>1000*'Demand Inputs'!G$33*IF(Custom_CI_shape="Yes",'Demand Inputs'!$F8361,'Demand Profiles'!$E8309)</f>
        <v>1145.0668257541483</v>
      </c>
      <c r="L8311" s="570">
        <f>1000*'Demand Inputs'!H$33*IF(Custom_CI_shape="Yes",'Demand Inputs'!$F8361,'Demand Profiles'!$E8309)</f>
        <v>1259.7327660362862</v>
      </c>
      <c r="M8311" s="569">
        <f>1000*'Demand Inputs'!E$36*IF('Demand Inputs'!$I$51="Yes",'Demand Inputs'!$I8361,'Demand Profiles'!K8309)</f>
        <v>-30.551488507060764</v>
      </c>
      <c r="N8311" s="569">
        <f>1000*'Demand Inputs'!F$36*IF('Demand Inputs'!$I$51="Yes",'Demand Inputs'!$I8361,'Demand Profiles'!L8309)</f>
        <v>-53.197665537277366</v>
      </c>
      <c r="O8311" s="569">
        <f>1000*'Demand Inputs'!G$36*IF('Demand Inputs'!$I$51="Yes",'Demand Inputs'!$I8361,'Demand Profiles'!M8309)</f>
        <v>-91.609002219236118</v>
      </c>
      <c r="P8311" s="570">
        <f>1000*'Demand Inputs'!H$36*IF('Demand Inputs'!$I$51="Yes",'Demand Inputs'!$I8361,'Demand Profiles'!N8309)</f>
        <v>-132.50446534174984</v>
      </c>
      <c r="Q8311" s="571">
        <f>1000*'Demand Inputs'!E$34*IF('Demand Inputs'!$G$51="Yes",'Demand Inputs'!$G8361,'Demand Profiles'!O8309)</f>
        <v>219.76950730893284</v>
      </c>
      <c r="R8311" s="569">
        <f>1000*'Demand Inputs'!F$34*IF('Demand Inputs'!$G$51="Yes",'Demand Inputs'!$G8361,'Demand Profiles'!P8309)</f>
        <v>296.62122834246026</v>
      </c>
      <c r="S8311" s="569">
        <f>1000*'Demand Inputs'!G$34*IF('Demand Inputs'!$G$51="Yes",'Demand Inputs'!$G8361,'Demand Profiles'!Q8309)</f>
        <v>439.8785129443836</v>
      </c>
      <c r="T8311" s="570">
        <f>1000*'Demand Inputs'!H$34*IF('Demand Inputs'!$G$51="Yes",'Demand Inputs'!$G8361,'Demand Profiles'!R8309)</f>
        <v>651.65629674836737</v>
      </c>
      <c r="U8311" s="571">
        <f>1000*'Demand Inputs'!E$35*IF('Demand Inputs'!$H$51="Yes",'Demand Inputs'!$H8361,'Demand Profiles'!W8309)</f>
        <v>9.0784119716534022</v>
      </c>
      <c r="V8311" s="569">
        <f>1000*'Demand Inputs'!F$35*IF('Demand Inputs'!$H$51="Yes",'Demand Inputs'!$H8361,'Demand Profiles'!X8309)</f>
        <v>17.239478013686469</v>
      </c>
      <c r="W8311" s="569">
        <f>1000*'Demand Inputs'!G$35*IF('Demand Inputs'!$H$51="Yes",'Demand Inputs'!$H8361,'Demand Profiles'!Y8309)</f>
        <v>34.90330838919688</v>
      </c>
      <c r="X8311" s="570">
        <f>1000*'Demand Inputs'!H$35*IF('Demand Inputs'!$H$51="Yes",'Demand Inputs'!$H8361,'Demand Profiles'!Z8309)</f>
        <v>58.3721911974135</v>
      </c>
      <c r="Y8311" s="571">
        <f>1000*'Demand Inputs'!E$37*IF('Demand Inputs'!$J$51="Yes",'Demand Inputs'!$J8361,'Demand Profiles'!S8309)</f>
        <v>-2.9378118065350534E-3</v>
      </c>
      <c r="Z8311" s="569">
        <f>1000*'Demand Inputs'!F$37*IF('Demand Inputs'!$J$51="Yes",'Demand Inputs'!$J8361,'Demand Profiles'!T8309)</f>
        <v>-3.3718668532106487E-3</v>
      </c>
      <c r="AA8311" s="569">
        <f>1000*'Demand Inputs'!G$37*IF('Demand Inputs'!$J$51="Yes",'Demand Inputs'!$J8361,'Demand Profiles'!U8309)</f>
        <v>-4.311136444459053E-3</v>
      </c>
      <c r="AB8311" s="569">
        <f>1000*'Demand Inputs'!H$37*IF('Demand Inputs'!$J$51="Yes",'Demand Inputs'!$J8361,'Demand Profiles'!V8309)</f>
        <v>-5.5390352267976912E-3</v>
      </c>
      <c r="AC8311" s="571">
        <f>-'Demand Inputs'!E$38*IF('Demand Inputs'!$K$51="Yes",'Demand Inputs'!$K8361,'Demand Profiles'!AA8309)/INDEX('IEPR CAISO Load Modifiers'!$E$59:$S$59,MATCH(AC$5,'IEPR CAISO Load Modifiers'!$E$27:$S$27,0))*1000</f>
        <v>6.2898020723515025</v>
      </c>
      <c r="AD8311" s="569">
        <f>-'Demand Inputs'!F$38*IF('Demand Inputs'!$K$51="Yes",'Demand Inputs'!$K8361,'Demand Profiles'!AB8309)/INDEX('IEPR CAISO Load Modifiers'!$E$59:$S$59,MATCH(AD$5,'IEPR CAISO Load Modifiers'!$E$27:$S$27,0))*1000</f>
        <v>9.6461591962212019</v>
      </c>
      <c r="AE8311" s="569">
        <f>-'Demand Inputs'!G$38*IF('Demand Inputs'!$K$51="Yes",'Demand Inputs'!$K8361,'Demand Profiles'!AC8309)/INDEX('IEPR CAISO Load Modifiers'!$E$59:$S$59,MATCH(AE$5,'IEPR CAISO Load Modifiers'!$E$27:$S$27,0))*1000</f>
        <v>16.655676680864669</v>
      </c>
      <c r="AF8311" s="570">
        <f>-'Demand Inputs'!H$38*IF('Demand Inputs'!$K$51="Yes",'Demand Inputs'!$K8361,'Demand Profiles'!AD8309)/INDEX('IEPR CAISO Load Modifiers'!$E$59:$S$59,MATCH(AF$5,'IEPR CAISO Load Modifiers'!$E$27:$S$27,0))*1000</f>
        <v>25.294451156269012</v>
      </c>
      <c r="AG8311" s="569">
        <f t="shared" si="519"/>
        <v>3040.7309918916799</v>
      </c>
      <c r="AH8311" s="569">
        <f t="shared" si="520"/>
        <v>3169.8375390784613</v>
      </c>
      <c r="AI8311" s="569">
        <f t="shared" si="521"/>
        <v>3430.1199778535147</v>
      </c>
      <c r="AJ8311" s="570">
        <f t="shared" si="522"/>
        <v>3880.067907101944</v>
      </c>
    </row>
    <row r="8312" spans="1:36" x14ac:dyDescent="0.25">
      <c r="A8312" s="9"/>
      <c r="B8312" s="134">
        <v>12</v>
      </c>
      <c r="C8312" s="135">
        <v>13</v>
      </c>
      <c r="D8312" s="137">
        <v>3</v>
      </c>
      <c r="E8312" s="571">
        <f>1000*'Demand Inputs'!E$32*IF('Demand Inputs'!$E$51="Yes",'Demand Inputs'!$E8362,'Demand Profiles'!AG8310)</f>
        <v>1724.1518905493056</v>
      </c>
      <c r="F8312" s="569">
        <f>1000*'Demand Inputs'!F$32*IF('Demand Inputs'!$E$51="Yes",'Demand Inputs'!$E8362,'Demand Profiles'!AH8310)</f>
        <v>1759.2254783251906</v>
      </c>
      <c r="G8312" s="569">
        <f>1000*'Demand Inputs'!G$32*IF('Demand Inputs'!$E$51="Yes",'Demand Inputs'!$E8362,'Demand Profiles'!AI8310)</f>
        <v>1825.81576293991</v>
      </c>
      <c r="H8312" s="570">
        <f>1000*'Demand Inputs'!H$32*IF('Demand Inputs'!$E$51="Yes",'Demand Inputs'!$E8362,'Demand Profiles'!AJ8310)</f>
        <v>1954.5628181879522</v>
      </c>
      <c r="I8312" s="571">
        <f>1000*'Demand Inputs'!E$33*IF(Custom_CI_shape="Yes",'Demand Inputs'!$F8362,'Demand Profiles'!$E8310)</f>
        <v>1050.0917614402408</v>
      </c>
      <c r="J8312" s="569">
        <f>1000*'Demand Inputs'!F$33*IF(Custom_CI_shape="Yes",'Demand Inputs'!$F8362,'Demand Profiles'!$E8310)</f>
        <v>1077.3142659605226</v>
      </c>
      <c r="K8312" s="569">
        <f>1000*'Demand Inputs'!G$33*IF(Custom_CI_shape="Yes",'Demand Inputs'!$F8362,'Demand Profiles'!$E8310)</f>
        <v>1138.6005185914892</v>
      </c>
      <c r="L8312" s="570">
        <f>1000*'Demand Inputs'!H$33*IF(Custom_CI_shape="Yes",'Demand Inputs'!$F8362,'Demand Profiles'!$E8310)</f>
        <v>1252.618928813125</v>
      </c>
      <c r="M8312" s="569">
        <f>1000*'Demand Inputs'!E$36*IF('Demand Inputs'!$I$51="Yes",'Demand Inputs'!$I8362,'Demand Profiles'!K8310)</f>
        <v>-29.530938422565704</v>
      </c>
      <c r="N8312" s="569">
        <f>1000*'Demand Inputs'!F$36*IF('Demand Inputs'!$I$51="Yes",'Demand Inputs'!$I8362,'Demand Profiles'!L8310)</f>
        <v>-50.596498906697533</v>
      </c>
      <c r="O8312" s="569">
        <f>1000*'Demand Inputs'!G$36*IF('Demand Inputs'!$I$51="Yes",'Demand Inputs'!$I8362,'Demand Profiles'!M8310)</f>
        <v>-86.879427556145856</v>
      </c>
      <c r="P8312" s="570">
        <f>1000*'Demand Inputs'!H$36*IF('Demand Inputs'!$I$51="Yes",'Demand Inputs'!$I8362,'Demand Profiles'!N8310)</f>
        <v>-127.7653412182069</v>
      </c>
      <c r="Q8312" s="571">
        <f>1000*'Demand Inputs'!E$34*IF('Demand Inputs'!$G$51="Yes",'Demand Inputs'!$G8362,'Demand Profiles'!O8310)</f>
        <v>135.68596315132365</v>
      </c>
      <c r="R8312" s="569">
        <f>1000*'Demand Inputs'!F$34*IF('Demand Inputs'!$G$51="Yes",'Demand Inputs'!$G8362,'Demand Profiles'!P8310)</f>
        <v>188.4013488008917</v>
      </c>
      <c r="S8312" s="569">
        <f>1000*'Demand Inputs'!G$34*IF('Demand Inputs'!$G$51="Yes",'Demand Inputs'!$G8362,'Demand Profiles'!Q8310)</f>
        <v>291.20251443867511</v>
      </c>
      <c r="T8312" s="570">
        <f>1000*'Demand Inputs'!H$34*IF('Demand Inputs'!$G$51="Yes",'Demand Inputs'!$G8362,'Demand Profiles'!R8310)</f>
        <v>443.31399251439694</v>
      </c>
      <c r="U8312" s="571">
        <f>1000*'Demand Inputs'!E$35*IF('Demand Inputs'!$H$51="Yes",'Demand Inputs'!$H8362,'Demand Profiles'!W8310)</f>
        <v>7.3248994090162647</v>
      </c>
      <c r="V8312" s="569">
        <f>1000*'Demand Inputs'!F$35*IF('Demand Inputs'!$H$51="Yes",'Demand Inputs'!$H8362,'Demand Profiles'!X8310)</f>
        <v>14.309611173659803</v>
      </c>
      <c r="W8312" s="569">
        <f>1000*'Demand Inputs'!G$35*IF('Demand Inputs'!$H$51="Yes",'Demand Inputs'!$H8362,'Demand Profiles'!Y8310)</f>
        <v>29.434049530363428</v>
      </c>
      <c r="X8312" s="570">
        <f>1000*'Demand Inputs'!H$35*IF('Demand Inputs'!$H$51="Yes",'Demand Inputs'!$H8362,'Demand Profiles'!Z8310)</f>
        <v>50.522055662699962</v>
      </c>
      <c r="Y8312" s="571">
        <f>1000*'Demand Inputs'!E$37*IF('Demand Inputs'!$J$51="Yes",'Demand Inputs'!$J8362,'Demand Profiles'!S8310)</f>
        <v>-2.9378118065350534E-3</v>
      </c>
      <c r="Z8312" s="569">
        <f>1000*'Demand Inputs'!F$37*IF('Demand Inputs'!$J$51="Yes",'Demand Inputs'!$J8362,'Demand Profiles'!T8310)</f>
        <v>-3.3718668532106487E-3</v>
      </c>
      <c r="AA8312" s="569">
        <f>1000*'Demand Inputs'!G$37*IF('Demand Inputs'!$J$51="Yes",'Demand Inputs'!$J8362,'Demand Profiles'!U8310)</f>
        <v>-4.311136444459053E-3</v>
      </c>
      <c r="AB8312" s="569">
        <f>1000*'Demand Inputs'!H$37*IF('Demand Inputs'!$J$51="Yes",'Demand Inputs'!$J8362,'Demand Profiles'!V8310)</f>
        <v>-5.5390352267976912E-3</v>
      </c>
      <c r="AC8312" s="571">
        <f>-'Demand Inputs'!E$38*IF('Demand Inputs'!$K$51="Yes",'Demand Inputs'!$K8362,'Demand Profiles'!AA8310)/INDEX('IEPR CAISO Load Modifiers'!$E$59:$S$59,MATCH(AC$5,'IEPR CAISO Load Modifiers'!$E$27:$S$27,0))*1000</f>
        <v>4.7261742773566926</v>
      </c>
      <c r="AD8312" s="569">
        <f>-'Demand Inputs'!F$38*IF('Demand Inputs'!$K$51="Yes",'Demand Inputs'!$K8362,'Demand Profiles'!AB8310)/INDEX('IEPR CAISO Load Modifiers'!$E$59:$S$59,MATCH(AD$5,'IEPR CAISO Load Modifiers'!$E$27:$S$27,0))*1000</f>
        <v>7.569065616267336</v>
      </c>
      <c r="AE8312" s="569">
        <f>-'Demand Inputs'!G$38*IF('Demand Inputs'!$K$51="Yes",'Demand Inputs'!$K8362,'Demand Profiles'!AC8310)/INDEX('IEPR CAISO Load Modifiers'!$E$59:$S$59,MATCH(AE$5,'IEPR CAISO Load Modifiers'!$E$27:$S$27,0))*1000</f>
        <v>13.021463650533812</v>
      </c>
      <c r="AF8312" s="570">
        <f>-'Demand Inputs'!H$38*IF('Demand Inputs'!$K$51="Yes",'Demand Inputs'!$K8362,'Demand Profiles'!AD8310)/INDEX('IEPR CAISO Load Modifiers'!$E$59:$S$59,MATCH(AF$5,'IEPR CAISO Load Modifiers'!$E$27:$S$27,0))*1000</f>
        <v>19.818418047995362</v>
      </c>
      <c r="AG8312" s="569">
        <f t="shared" si="519"/>
        <v>2892.4468125928706</v>
      </c>
      <c r="AH8312" s="569">
        <f t="shared" si="520"/>
        <v>2996.2198991029813</v>
      </c>
      <c r="AI8312" s="569">
        <f t="shared" si="521"/>
        <v>3211.1905704583819</v>
      </c>
      <c r="AJ8312" s="570">
        <f t="shared" si="522"/>
        <v>3593.0653329727361</v>
      </c>
    </row>
    <row r="8313" spans="1:36" x14ac:dyDescent="0.25">
      <c r="A8313" s="9"/>
      <c r="B8313" s="134">
        <v>12</v>
      </c>
      <c r="C8313" s="135">
        <v>13</v>
      </c>
      <c r="D8313" s="137">
        <v>4</v>
      </c>
      <c r="E8313" s="571">
        <f>1000*'Demand Inputs'!E$32*IF('Demand Inputs'!$E$51="Yes",'Demand Inputs'!$E8363,'Demand Profiles'!AG8311)</f>
        <v>1690.7909318604852</v>
      </c>
      <c r="F8313" s="569">
        <f>1000*'Demand Inputs'!F$32*IF('Demand Inputs'!$E$51="Yes",'Demand Inputs'!$E8363,'Demand Profiles'!AH8311)</f>
        <v>1725.7531562916611</v>
      </c>
      <c r="G8313" s="569">
        <f>1000*'Demand Inputs'!G$32*IF('Demand Inputs'!$E$51="Yes",'Demand Inputs'!$E8363,'Demand Profiles'!AI8311)</f>
        <v>1790.7516867717384</v>
      </c>
      <c r="H8313" s="570">
        <f>1000*'Demand Inputs'!H$32*IF('Demand Inputs'!$E$51="Yes",'Demand Inputs'!$E8363,'Demand Profiles'!AJ8311)</f>
        <v>1915.4901682296843</v>
      </c>
      <c r="I8313" s="571">
        <f>1000*'Demand Inputs'!E$33*IF(Custom_CI_shape="Yes",'Demand Inputs'!$F8363,'Demand Profiles'!$E8311)</f>
        <v>1077.2937048309391</v>
      </c>
      <c r="J8313" s="569">
        <f>1000*'Demand Inputs'!F$33*IF(Custom_CI_shape="Yes",'Demand Inputs'!$F8363,'Demand Profiles'!$E8311)</f>
        <v>1105.2213906069028</v>
      </c>
      <c r="K8313" s="569">
        <f>1000*'Demand Inputs'!G$33*IF(Custom_CI_shape="Yes",'Demand Inputs'!$F8363,'Demand Profiles'!$E8311)</f>
        <v>1168.0952237102742</v>
      </c>
      <c r="L8313" s="570">
        <f>1000*'Demand Inputs'!H$33*IF(Custom_CI_shape="Yes",'Demand Inputs'!$F8363,'Demand Profiles'!$E8311)</f>
        <v>1285.0672066140655</v>
      </c>
      <c r="M8313" s="569">
        <f>1000*'Demand Inputs'!E$36*IF('Demand Inputs'!$I$51="Yes",'Demand Inputs'!$I8363,'Demand Profiles'!K8311)</f>
        <v>-29.530938422565704</v>
      </c>
      <c r="N8313" s="569">
        <f>1000*'Demand Inputs'!F$36*IF('Demand Inputs'!$I$51="Yes",'Demand Inputs'!$I8363,'Demand Profiles'!L8311)</f>
        <v>-50.596498906697533</v>
      </c>
      <c r="O8313" s="569">
        <f>1000*'Demand Inputs'!G$36*IF('Demand Inputs'!$I$51="Yes",'Demand Inputs'!$I8363,'Demand Profiles'!M8311)</f>
        <v>-88.481481951495454</v>
      </c>
      <c r="P8313" s="570">
        <f>1000*'Demand Inputs'!H$36*IF('Demand Inputs'!$I$51="Yes",'Demand Inputs'!$I8363,'Demand Profiles'!N8311)</f>
        <v>-130.07670750667756</v>
      </c>
      <c r="Q8313" s="571">
        <f>1000*'Demand Inputs'!E$34*IF('Demand Inputs'!$G$51="Yes",'Demand Inputs'!$G8363,'Demand Profiles'!O8311)</f>
        <v>81.790596095207533</v>
      </c>
      <c r="R8313" s="569">
        <f>1000*'Demand Inputs'!F$34*IF('Demand Inputs'!$G$51="Yes",'Demand Inputs'!$G8363,'Demand Profiles'!P8311)</f>
        <v>118.00504701530414</v>
      </c>
      <c r="S8313" s="569">
        <f>1000*'Demand Inputs'!G$34*IF('Demand Inputs'!$G$51="Yes",'Demand Inputs'!$G8363,'Demand Profiles'!Q8311)</f>
        <v>194.42794025233488</v>
      </c>
      <c r="T8313" s="570">
        <f>1000*'Demand Inputs'!H$34*IF('Demand Inputs'!$G$51="Yes",'Demand Inputs'!$G8363,'Demand Profiles'!R8311)</f>
        <v>310.17091382880221</v>
      </c>
      <c r="U8313" s="571">
        <f>1000*'Demand Inputs'!E$35*IF('Demand Inputs'!$H$51="Yes",'Demand Inputs'!$H8363,'Demand Profiles'!W8311)</f>
        <v>8.672607862891752</v>
      </c>
      <c r="V8313" s="569">
        <f>1000*'Demand Inputs'!F$35*IF('Demand Inputs'!$H$51="Yes",'Demand Inputs'!$H8363,'Demand Profiles'!X8311)</f>
        <v>16.259245788370617</v>
      </c>
      <c r="W8313" s="569">
        <f>1000*'Demand Inputs'!G$35*IF('Demand Inputs'!$H$51="Yes",'Demand Inputs'!$H8363,'Demand Profiles'!Y8311)</f>
        <v>33.473730403353905</v>
      </c>
      <c r="X8313" s="570">
        <f>1000*'Demand Inputs'!H$35*IF('Demand Inputs'!$H$51="Yes",'Demand Inputs'!$H8363,'Demand Profiles'!Z8311)</f>
        <v>56.080390621719502</v>
      </c>
      <c r="Y8313" s="571">
        <f>1000*'Demand Inputs'!E$37*IF('Demand Inputs'!$J$51="Yes",'Demand Inputs'!$J8363,'Demand Profiles'!S8311)</f>
        <v>-2.9378118065350534E-3</v>
      </c>
      <c r="Z8313" s="569">
        <f>1000*'Demand Inputs'!F$37*IF('Demand Inputs'!$J$51="Yes",'Demand Inputs'!$J8363,'Demand Profiles'!T8311)</f>
        <v>-3.3718668532106487E-3</v>
      </c>
      <c r="AA8313" s="569">
        <f>1000*'Demand Inputs'!G$37*IF('Demand Inputs'!$J$51="Yes",'Demand Inputs'!$J8363,'Demand Profiles'!U8311)</f>
        <v>-4.311136444459053E-3</v>
      </c>
      <c r="AB8313" s="569">
        <f>1000*'Demand Inputs'!H$37*IF('Demand Inputs'!$J$51="Yes",'Demand Inputs'!$J8363,'Demand Profiles'!V8311)</f>
        <v>-5.5390352267976912E-3</v>
      </c>
      <c r="AC8313" s="571">
        <f>-'Demand Inputs'!E$38*IF('Demand Inputs'!$K$51="Yes",'Demand Inputs'!$K8363,'Demand Profiles'!AA8311)/INDEX('IEPR CAISO Load Modifiers'!$E$59:$S$59,MATCH(AC$5,'IEPR CAISO Load Modifiers'!$E$27:$S$27,0))*1000</f>
        <v>4.2076795989387401</v>
      </c>
      <c r="AD8313" s="569">
        <f>-'Demand Inputs'!F$38*IF('Demand Inputs'!$K$51="Yes",'Demand Inputs'!$K8363,'Demand Profiles'!AB8311)/INDEX('IEPR CAISO Load Modifiers'!$E$59:$S$59,MATCH(AD$5,'IEPR CAISO Load Modifiers'!$E$27:$S$27,0))*1000</f>
        <v>6.8392399078013417</v>
      </c>
      <c r="AE8313" s="569">
        <f>-'Demand Inputs'!G$38*IF('Demand Inputs'!$K$51="Yes",'Demand Inputs'!$K8363,'Demand Profiles'!AC8311)/INDEX('IEPR CAISO Load Modifiers'!$E$59:$S$59,MATCH(AE$5,'IEPR CAISO Load Modifiers'!$E$27:$S$27,0))*1000</f>
        <v>11.962049002978178</v>
      </c>
      <c r="AF8313" s="570">
        <f>-'Demand Inputs'!H$38*IF('Demand Inputs'!$K$51="Yes",'Demand Inputs'!$K8363,'Demand Profiles'!AD8311)/INDEX('IEPR CAISO Load Modifiers'!$E$59:$S$59,MATCH(AF$5,'IEPR CAISO Load Modifiers'!$E$27:$S$27,0))*1000</f>
        <v>18.233944352392008</v>
      </c>
      <c r="AG8313" s="569">
        <f t="shared" si="519"/>
        <v>2833.2216440140901</v>
      </c>
      <c r="AH8313" s="569">
        <f t="shared" si="520"/>
        <v>2921.4782088364891</v>
      </c>
      <c r="AI8313" s="569">
        <f t="shared" si="521"/>
        <v>3110.2248370527395</v>
      </c>
      <c r="AJ8313" s="570">
        <f t="shared" si="522"/>
        <v>3454.9603771047591</v>
      </c>
    </row>
    <row r="8314" spans="1:36" x14ac:dyDescent="0.25">
      <c r="A8314" s="9"/>
      <c r="B8314" s="134">
        <v>12</v>
      </c>
      <c r="C8314" s="135">
        <v>13</v>
      </c>
      <c r="D8314" s="137">
        <v>5</v>
      </c>
      <c r="E8314" s="571">
        <f>1000*'Demand Inputs'!E$32*IF('Demand Inputs'!$E$51="Yes",'Demand Inputs'!$E8364,'Demand Profiles'!AG8312)</f>
        <v>1682.2094733444592</v>
      </c>
      <c r="F8314" s="569">
        <f>1000*'Demand Inputs'!F$32*IF('Demand Inputs'!$E$51="Yes",'Demand Inputs'!$E8364,'Demand Profiles'!AH8312)</f>
        <v>1716.985944664242</v>
      </c>
      <c r="G8314" s="569">
        <f>1000*'Demand Inputs'!G$32*IF('Demand Inputs'!$E$51="Yes",'Demand Inputs'!$E8364,'Demand Profiles'!AI8312)</f>
        <v>1780.8876200118148</v>
      </c>
      <c r="H8314" s="570">
        <f>1000*'Demand Inputs'!H$32*IF('Demand Inputs'!$E$51="Yes",'Demand Inputs'!$E8364,'Demand Profiles'!AJ8312)</f>
        <v>1900.6474398754933</v>
      </c>
      <c r="I8314" s="571">
        <f>1000*'Demand Inputs'!E$33*IF(Custom_CI_shape="Yes",'Demand Inputs'!$F8364,'Demand Profiles'!$E8312)</f>
        <v>1179.3030812023464</v>
      </c>
      <c r="J8314" s="569">
        <f>1000*'Demand Inputs'!F$33*IF(Custom_CI_shape="Yes",'Demand Inputs'!$F8364,'Demand Profiles'!$E8312)</f>
        <v>1209.8752508332955</v>
      </c>
      <c r="K8314" s="569">
        <f>1000*'Demand Inputs'!G$33*IF(Custom_CI_shape="Yes",'Demand Inputs'!$F8364,'Demand Profiles'!$E8312)</f>
        <v>1278.7026326079288</v>
      </c>
      <c r="L8314" s="570">
        <f>1000*'Demand Inputs'!H$33*IF(Custom_CI_shape="Yes",'Demand Inputs'!$F8364,'Demand Profiles'!$E8312)</f>
        <v>1406.7507398550022</v>
      </c>
      <c r="M8314" s="569">
        <f>1000*'Demand Inputs'!E$36*IF('Demand Inputs'!$I$51="Yes",'Demand Inputs'!$I8364,'Demand Profiles'!K8312)</f>
        <v>-31.207123648858325</v>
      </c>
      <c r="N8314" s="569">
        <f>1000*'Demand Inputs'!F$36*IF('Demand Inputs'!$I$51="Yes",'Demand Inputs'!$I8364,'Demand Profiles'!L8312)</f>
        <v>-55.024545868576119</v>
      </c>
      <c r="O8314" s="569">
        <f>1000*'Demand Inputs'!G$36*IF('Demand Inputs'!$I$51="Yes",'Demand Inputs'!$I8364,'Demand Profiles'!M8312)</f>
        <v>-96.261959133605643</v>
      </c>
      <c r="P8314" s="570">
        <f>1000*'Demand Inputs'!H$36*IF('Demand Inputs'!$I$51="Yes",'Demand Inputs'!$I8364,'Demand Profiles'!N8312)</f>
        <v>-141.98277514743802</v>
      </c>
      <c r="Q8314" s="571">
        <f>1000*'Demand Inputs'!E$34*IF('Demand Inputs'!$G$51="Yes",'Demand Inputs'!$G8364,'Demand Profiles'!O8312)</f>
        <v>50.196957466444196</v>
      </c>
      <c r="R8314" s="569">
        <f>1000*'Demand Inputs'!F$34*IF('Demand Inputs'!$G$51="Yes",'Demand Inputs'!$G8364,'Demand Profiles'!P8312)</f>
        <v>75.632119958416098</v>
      </c>
      <c r="S8314" s="569">
        <f>1000*'Demand Inputs'!G$34*IF('Demand Inputs'!$G$51="Yes",'Demand Inputs'!$G8364,'Demand Profiles'!Q8312)</f>
        <v>136.03887870847507</v>
      </c>
      <c r="T8314" s="570">
        <f>1000*'Demand Inputs'!H$34*IF('Demand Inputs'!$G$51="Yes",'Demand Inputs'!$G8364,'Demand Profiles'!R8312)</f>
        <v>234.40998260861645</v>
      </c>
      <c r="U8314" s="571">
        <f>1000*'Demand Inputs'!E$35*IF('Demand Inputs'!$H$51="Yes",'Demand Inputs'!$H8364,'Demand Profiles'!W8312)</f>
        <v>11.237731357470022</v>
      </c>
      <c r="V8314" s="569">
        <f>1000*'Demand Inputs'!F$35*IF('Demand Inputs'!$H$51="Yes",'Demand Inputs'!$H8364,'Demand Profiles'!X8312)</f>
        <v>20.279020009750486</v>
      </c>
      <c r="W8314" s="569">
        <f>1000*'Demand Inputs'!G$35*IF('Demand Inputs'!$H$51="Yes",'Demand Inputs'!$H8364,'Demand Profiles'!Y8312)</f>
        <v>40.372603123230384</v>
      </c>
      <c r="X8314" s="570">
        <f>1000*'Demand Inputs'!H$35*IF('Demand Inputs'!$H$51="Yes",'Demand Inputs'!$H8364,'Demand Profiles'!Z8312)</f>
        <v>68.755044833607187</v>
      </c>
      <c r="Y8314" s="571">
        <f>1000*'Demand Inputs'!E$37*IF('Demand Inputs'!$J$51="Yes",'Demand Inputs'!$J8364,'Demand Profiles'!S8312)</f>
        <v>-2.9378118065350534E-3</v>
      </c>
      <c r="Z8314" s="569">
        <f>1000*'Demand Inputs'!F$37*IF('Demand Inputs'!$J$51="Yes",'Demand Inputs'!$J8364,'Demand Profiles'!T8312)</f>
        <v>-3.3718668532106487E-3</v>
      </c>
      <c r="AA8314" s="569">
        <f>1000*'Demand Inputs'!G$37*IF('Demand Inputs'!$J$51="Yes",'Demand Inputs'!$J8364,'Demand Profiles'!U8312)</f>
        <v>-4.311136444459053E-3</v>
      </c>
      <c r="AB8314" s="569">
        <f>1000*'Demand Inputs'!H$37*IF('Demand Inputs'!$J$51="Yes",'Demand Inputs'!$J8364,'Demand Profiles'!V8312)</f>
        <v>-5.5390352267976912E-3</v>
      </c>
      <c r="AC8314" s="571">
        <f>-'Demand Inputs'!E$38*IF('Demand Inputs'!$K$51="Yes",'Demand Inputs'!$K8364,'Demand Profiles'!AA8312)/INDEX('IEPR CAISO Load Modifiers'!$E$59:$S$59,MATCH(AC$5,'IEPR CAISO Load Modifiers'!$E$27:$S$27,0))*1000</f>
        <v>3.021385084578271</v>
      </c>
      <c r="AD8314" s="569">
        <f>-'Demand Inputs'!F$38*IF('Demand Inputs'!$K$51="Yes",'Demand Inputs'!$K8364,'Demand Profiles'!AB8312)/INDEX('IEPR CAISO Load Modifiers'!$E$59:$S$59,MATCH(AD$5,'IEPR CAISO Load Modifiers'!$E$27:$S$27,0))*1000</f>
        <v>4.8230795981106009</v>
      </c>
      <c r="AE8314" s="569">
        <f>-'Demand Inputs'!G$38*IF('Demand Inputs'!$K$51="Yes",'Demand Inputs'!$K8364,'Demand Profiles'!AC8312)/INDEX('IEPR CAISO Load Modifiers'!$E$59:$S$59,MATCH(AE$5,'IEPR CAISO Load Modifiers'!$E$27:$S$27,0))*1000</f>
        <v>8.1330008243319689</v>
      </c>
      <c r="AF8314" s="570">
        <f>-'Demand Inputs'!H$38*IF('Demand Inputs'!$K$51="Yes",'Demand Inputs'!$K8364,'Demand Profiles'!AD8312)/INDEX('IEPR CAISO Load Modifiers'!$E$59:$S$59,MATCH(AF$5,'IEPR CAISO Load Modifiers'!$E$27:$S$27,0))*1000</f>
        <v>12.867910143602344</v>
      </c>
      <c r="AG8314" s="569">
        <f t="shared" si="519"/>
        <v>2894.7585669946334</v>
      </c>
      <c r="AH8314" s="569">
        <f t="shared" si="520"/>
        <v>2972.5674973283858</v>
      </c>
      <c r="AI8314" s="569">
        <f t="shared" si="521"/>
        <v>3147.8684650057312</v>
      </c>
      <c r="AJ8314" s="570">
        <f t="shared" si="522"/>
        <v>3481.4428031336565</v>
      </c>
    </row>
    <row r="8315" spans="1:36" x14ac:dyDescent="0.25">
      <c r="A8315" s="9"/>
      <c r="B8315" s="134">
        <v>12</v>
      </c>
      <c r="C8315" s="135">
        <v>13</v>
      </c>
      <c r="D8315" s="137">
        <v>6</v>
      </c>
      <c r="E8315" s="571">
        <f>1000*'Demand Inputs'!E$32*IF('Demand Inputs'!$E$51="Yes",'Demand Inputs'!$E8365,'Demand Profiles'!AG8313)</f>
        <v>1717.3828636879034</v>
      </c>
      <c r="F8315" s="569">
        <f>1000*'Demand Inputs'!F$32*IF('Demand Inputs'!$E$51="Yes",'Demand Inputs'!$E8365,'Demand Profiles'!AH8313)</f>
        <v>1750.9906696939822</v>
      </c>
      <c r="G8315" s="569">
        <f>1000*'Demand Inputs'!G$32*IF('Demand Inputs'!$E$51="Yes",'Demand Inputs'!$E8365,'Demand Profiles'!AI8313)</f>
        <v>1814.5806178345895</v>
      </c>
      <c r="H8315" s="570">
        <f>1000*'Demand Inputs'!H$32*IF('Demand Inputs'!$E$51="Yes",'Demand Inputs'!$E8365,'Demand Profiles'!AJ8313)</f>
        <v>1930.2670449955776</v>
      </c>
      <c r="I8315" s="571">
        <f>1000*'Demand Inputs'!E$33*IF(Custom_CI_shape="Yes",'Demand Inputs'!$F8365,'Demand Profiles'!$E8313)</f>
        <v>1374.6401848922758</v>
      </c>
      <c r="J8315" s="569">
        <f>1000*'Demand Inputs'!F$33*IF(Custom_CI_shape="Yes",'Demand Inputs'!$F8365,'Demand Profiles'!$E8313)</f>
        <v>1410.2762597774517</v>
      </c>
      <c r="K8315" s="569">
        <f>1000*'Demand Inputs'!G$33*IF(Custom_CI_shape="Yes",'Demand Inputs'!$F8365,'Demand Profiles'!$E8313)</f>
        <v>1490.5040539013096</v>
      </c>
      <c r="L8315" s="570">
        <f>1000*'Demand Inputs'!H$33*IF(Custom_CI_shape="Yes",'Demand Inputs'!$F8365,'Demand Profiles'!$E8313)</f>
        <v>1639.7617609546683</v>
      </c>
      <c r="M8315" s="569">
        <f>1000*'Demand Inputs'!E$36*IF('Demand Inputs'!$I$51="Yes",'Demand Inputs'!$I8365,'Demand Profiles'!K8313)</f>
        <v>-35.169191816306558</v>
      </c>
      <c r="N8315" s="569">
        <f>1000*'Demand Inputs'!F$36*IF('Demand Inputs'!$I$51="Yes",'Demand Inputs'!$I8365,'Demand Profiles'!L8313)</f>
        <v>-66.925441188511243</v>
      </c>
      <c r="O8315" s="569">
        <f>1000*'Demand Inputs'!G$36*IF('Demand Inputs'!$I$51="Yes",'Demand Inputs'!$I8365,'Demand Profiles'!M8313)</f>
        <v>-121.3587313826536</v>
      </c>
      <c r="P8315" s="570">
        <f>1000*'Demand Inputs'!H$36*IF('Demand Inputs'!$I$51="Yes",'Demand Inputs'!$I8365,'Demand Profiles'!N8313)</f>
        <v>-184.32672422525684</v>
      </c>
      <c r="Q8315" s="571">
        <f>1000*'Demand Inputs'!E$34*IF('Demand Inputs'!$G$51="Yes",'Demand Inputs'!$G8365,'Demand Profiles'!O8313)</f>
        <v>43.597140886626896</v>
      </c>
      <c r="R8315" s="569">
        <f>1000*'Demand Inputs'!F$34*IF('Demand Inputs'!$G$51="Yes",'Demand Inputs'!$G8365,'Demand Profiles'!P8313)</f>
        <v>68.663669586143243</v>
      </c>
      <c r="S8315" s="569">
        <f>1000*'Demand Inputs'!G$34*IF('Demand Inputs'!$G$51="Yes",'Demand Inputs'!$G8365,'Demand Profiles'!Q8313)</f>
        <v>127.96296805514285</v>
      </c>
      <c r="T8315" s="570">
        <f>1000*'Demand Inputs'!H$34*IF('Demand Inputs'!$G$51="Yes",'Demand Inputs'!$G8365,'Demand Profiles'!R8313)</f>
        <v>227.6958143666333</v>
      </c>
      <c r="U8315" s="571">
        <f>1000*'Demand Inputs'!E$35*IF('Demand Inputs'!$H$51="Yes",'Demand Inputs'!$H8365,'Demand Profiles'!W8313)</f>
        <v>19.766434901851142</v>
      </c>
      <c r="V8315" s="569">
        <f>1000*'Demand Inputs'!F$35*IF('Demand Inputs'!$H$51="Yes",'Demand Inputs'!$H8365,'Demand Profiles'!X8313)</f>
        <v>34.855277695617694</v>
      </c>
      <c r="W8315" s="569">
        <f>1000*'Demand Inputs'!G$35*IF('Demand Inputs'!$H$51="Yes",'Demand Inputs'!$H8365,'Demand Profiles'!Y8313)</f>
        <v>66.413923477793603</v>
      </c>
      <c r="X8315" s="570">
        <f>1000*'Demand Inputs'!H$35*IF('Demand Inputs'!$H$51="Yes",'Demand Inputs'!$H8365,'Demand Profiles'!Z8313)</f>
        <v>111.42674775319894</v>
      </c>
      <c r="Y8315" s="571">
        <f>1000*'Demand Inputs'!E$37*IF('Demand Inputs'!$J$51="Yes",'Demand Inputs'!$J8365,'Demand Profiles'!S8313)</f>
        <v>-2.9378118065350534E-3</v>
      </c>
      <c r="Z8315" s="569">
        <f>1000*'Demand Inputs'!F$37*IF('Demand Inputs'!$J$51="Yes",'Demand Inputs'!$J8365,'Demand Profiles'!T8313)</f>
        <v>-3.3718668532106487E-3</v>
      </c>
      <c r="AA8315" s="569">
        <f>1000*'Demand Inputs'!G$37*IF('Demand Inputs'!$J$51="Yes",'Demand Inputs'!$J8365,'Demand Profiles'!U8313)</f>
        <v>-4.311136444459053E-3</v>
      </c>
      <c r="AB8315" s="569">
        <f>1000*'Demand Inputs'!H$37*IF('Demand Inputs'!$J$51="Yes",'Demand Inputs'!$J8365,'Demand Profiles'!V8313)</f>
        <v>-5.5390352267976912E-3</v>
      </c>
      <c r="AC8315" s="571">
        <f>-'Demand Inputs'!E$38*IF('Demand Inputs'!$K$51="Yes",'Demand Inputs'!$K8365,'Demand Profiles'!AA8313)/INDEX('IEPR CAISO Load Modifiers'!$E$59:$S$59,MATCH(AC$5,'IEPR CAISO Load Modifiers'!$E$27:$S$27,0))*1000</f>
        <v>1.593489016523939</v>
      </c>
      <c r="AD8315" s="569">
        <f>-'Demand Inputs'!F$38*IF('Demand Inputs'!$K$51="Yes",'Demand Inputs'!$K8365,'Demand Profiles'!AB8313)/INDEX('IEPR CAISO Load Modifiers'!$E$59:$S$59,MATCH(AD$5,'IEPR CAISO Load Modifiers'!$E$27:$S$27,0))*1000</f>
        <v>2.8502479168811257</v>
      </c>
      <c r="AE8315" s="569">
        <f>-'Demand Inputs'!G$38*IF('Demand Inputs'!$K$51="Yes",'Demand Inputs'!$K8365,'Demand Profiles'!AC8313)/INDEX('IEPR CAISO Load Modifiers'!$E$59:$S$59,MATCH(AE$5,'IEPR CAISO Load Modifiers'!$E$27:$S$27,0))*1000</f>
        <v>4.6746829626729793</v>
      </c>
      <c r="AF8315" s="570">
        <f>-'Demand Inputs'!H$38*IF('Demand Inputs'!$K$51="Yes",'Demand Inputs'!$K8365,'Demand Profiles'!AD8313)/INDEX('IEPR CAISO Load Modifiers'!$E$59:$S$59,MATCH(AF$5,'IEPR CAISO Load Modifiers'!$E$27:$S$27,0))*1000</f>
        <v>7.50186813776779</v>
      </c>
      <c r="AG8315" s="569">
        <f t="shared" si="519"/>
        <v>3121.8079837570681</v>
      </c>
      <c r="AH8315" s="569">
        <f t="shared" si="520"/>
        <v>3200.7073116147117</v>
      </c>
      <c r="AI8315" s="569">
        <f t="shared" si="521"/>
        <v>3382.7732037124106</v>
      </c>
      <c r="AJ8315" s="570">
        <f t="shared" si="522"/>
        <v>3732.3209729473624</v>
      </c>
    </row>
    <row r="8316" spans="1:36" x14ac:dyDescent="0.25">
      <c r="A8316" s="9"/>
      <c r="B8316" s="134">
        <v>12</v>
      </c>
      <c r="C8316" s="135">
        <v>13</v>
      </c>
      <c r="D8316" s="137">
        <v>7</v>
      </c>
      <c r="E8316" s="571">
        <f>1000*'Demand Inputs'!E$32*IF('Demand Inputs'!$E$51="Yes",'Demand Inputs'!$E8366,'Demand Profiles'!AG8314)</f>
        <v>1721.4606162704411</v>
      </c>
      <c r="F8316" s="569">
        <f>1000*'Demand Inputs'!F$32*IF('Demand Inputs'!$E$51="Yes",'Demand Inputs'!$E8366,'Demand Profiles'!AH8314)</f>
        <v>1753.7768869610993</v>
      </c>
      <c r="G8316" s="569">
        <f>1000*'Demand Inputs'!G$32*IF('Demand Inputs'!$E$51="Yes",'Demand Inputs'!$E8366,'Demand Profiles'!AI8314)</f>
        <v>1814.7393705307707</v>
      </c>
      <c r="H8316" s="570">
        <f>1000*'Demand Inputs'!H$32*IF('Demand Inputs'!$E$51="Yes",'Demand Inputs'!$E8366,'Demand Profiles'!AJ8314)</f>
        <v>1918.3501433675058</v>
      </c>
      <c r="I8316" s="571">
        <f>1000*'Demand Inputs'!E$33*IF(Custom_CI_shape="Yes",'Demand Inputs'!$F8366,'Demand Profiles'!$E8314)</f>
        <v>1680.2187158214249</v>
      </c>
      <c r="J8316" s="569">
        <f>1000*'Demand Inputs'!F$33*IF(Custom_CI_shape="Yes",'Demand Inputs'!$F8366,'Demand Profiles'!$E8314)</f>
        <v>1723.77658692002</v>
      </c>
      <c r="K8316" s="569">
        <f>1000*'Demand Inputs'!G$33*IF(Custom_CI_shape="Yes",'Demand Inputs'!$F8366,'Demand Profiles'!$E8314)</f>
        <v>1821.8387872670421</v>
      </c>
      <c r="L8316" s="570">
        <f>1000*'Demand Inputs'!H$33*IF(Custom_CI_shape="Yes",'Demand Inputs'!$F8366,'Demand Profiles'!$E8314)</f>
        <v>2004.2760502161809</v>
      </c>
      <c r="M8316" s="569">
        <f>1000*'Demand Inputs'!E$36*IF('Demand Inputs'!$I$51="Yes",'Demand Inputs'!$I8366,'Demand Profiles'!K8314)</f>
        <v>-43.062750005221744</v>
      </c>
      <c r="N8316" s="569">
        <f>1000*'Demand Inputs'!F$36*IF('Demand Inputs'!$I$51="Yes",'Demand Inputs'!$I8366,'Demand Profiles'!L8314)</f>
        <v>-85.194375901058976</v>
      </c>
      <c r="O8316" s="569">
        <f>1000*'Demand Inputs'!G$36*IF('Demand Inputs'!$I$51="Yes",'Demand Inputs'!$I8366,'Demand Profiles'!M8314)</f>
        <v>-158.88893022064542</v>
      </c>
      <c r="P8316" s="570">
        <f>1000*'Demand Inputs'!H$36*IF('Demand Inputs'!$I$51="Yes",'Demand Inputs'!$I8366,'Demand Profiles'!N8314)</f>
        <v>-243.62418969546329</v>
      </c>
      <c r="Q8316" s="571">
        <f>1000*'Demand Inputs'!E$34*IF('Demand Inputs'!$G$51="Yes",'Demand Inputs'!$G8366,'Demand Profiles'!O8314)</f>
        <v>68.799948422095241</v>
      </c>
      <c r="R8316" s="569">
        <f>1000*'Demand Inputs'!F$34*IF('Demand Inputs'!$G$51="Yes",'Demand Inputs'!$G8366,'Demand Profiles'!P8314)</f>
        <v>107.00820133321481</v>
      </c>
      <c r="S8316" s="569">
        <f>1000*'Demand Inputs'!G$34*IF('Demand Inputs'!$G$51="Yes",'Demand Inputs'!$G8366,'Demand Profiles'!Q8314)</f>
        <v>184.76378153120524</v>
      </c>
      <c r="T8316" s="570">
        <f>1000*'Demand Inputs'!H$34*IF('Demand Inputs'!$G$51="Yes",'Demand Inputs'!$G8366,'Demand Profiles'!R8314)</f>
        <v>324.582126368697</v>
      </c>
      <c r="U8316" s="571">
        <f>1000*'Demand Inputs'!E$35*IF('Demand Inputs'!$H$51="Yes",'Demand Inputs'!$H8366,'Demand Profiles'!W8314)</f>
        <v>30.621391000009343</v>
      </c>
      <c r="V8316" s="569">
        <f>1000*'Demand Inputs'!F$35*IF('Demand Inputs'!$H$51="Yes",'Demand Inputs'!$H8366,'Demand Profiles'!X8314)</f>
        <v>53.203541278180495</v>
      </c>
      <c r="W8316" s="569">
        <f>1000*'Demand Inputs'!G$35*IF('Demand Inputs'!$H$51="Yes",'Demand Inputs'!$H8366,'Demand Profiles'!Y8314)</f>
        <v>100.53462317749285</v>
      </c>
      <c r="X8316" s="570">
        <f>1000*'Demand Inputs'!H$35*IF('Demand Inputs'!$H$51="Yes",'Demand Inputs'!$H8366,'Demand Profiles'!Z8314)</f>
        <v>166.43058395544588</v>
      </c>
      <c r="Y8316" s="571">
        <f>1000*'Demand Inputs'!E$37*IF('Demand Inputs'!$J$51="Yes",'Demand Inputs'!$J8366,'Demand Profiles'!S8314)</f>
        <v>-2.9378118065350534E-3</v>
      </c>
      <c r="Z8316" s="569">
        <f>1000*'Demand Inputs'!F$37*IF('Demand Inputs'!$J$51="Yes",'Demand Inputs'!$J8366,'Demand Profiles'!T8314)</f>
        <v>-3.3718668532106487E-3</v>
      </c>
      <c r="AA8316" s="569">
        <f>1000*'Demand Inputs'!G$37*IF('Demand Inputs'!$J$51="Yes",'Demand Inputs'!$J8366,'Demand Profiles'!U8314)</f>
        <v>-4.311136444459053E-3</v>
      </c>
      <c r="AB8316" s="569">
        <f>1000*'Demand Inputs'!H$37*IF('Demand Inputs'!$J$51="Yes",'Demand Inputs'!$J8366,'Demand Profiles'!V8314)</f>
        <v>-5.5390352267976912E-3</v>
      </c>
      <c r="AC8316" s="571">
        <f>-'Demand Inputs'!E$38*IF('Demand Inputs'!$K$51="Yes",'Demand Inputs'!$K8366,'Demand Profiles'!AA8314)/INDEX('IEPR CAISO Load Modifiers'!$E$59:$S$59,MATCH(AC$5,'IEPR CAISO Load Modifiers'!$E$27:$S$27,0))*1000</f>
        <v>5.4292772215146865E-3</v>
      </c>
      <c r="AD8316" s="569">
        <f>-'Demand Inputs'!F$38*IF('Demand Inputs'!$K$51="Yes",'Demand Inputs'!$K8366,'Demand Profiles'!AB8314)/INDEX('IEPR CAISO Load Modifiers'!$E$59:$S$59,MATCH(AD$5,'IEPR CAISO Load Modifiers'!$E$27:$S$27,0))*1000</f>
        <v>-0.10426081549514342</v>
      </c>
      <c r="AE8316" s="569">
        <f>-'Demand Inputs'!G$38*IF('Demand Inputs'!$K$51="Yes",'Demand Inputs'!$K8366,'Demand Profiles'!AC8314)/INDEX('IEPR CAISO Load Modifiers'!$E$59:$S$59,MATCH(AE$5,'IEPR CAISO Load Modifiers'!$E$27:$S$27,0))*1000</f>
        <v>-1.8942279777495099E-2</v>
      </c>
      <c r="AF8316" s="570">
        <f>-'Demand Inputs'!H$38*IF('Demand Inputs'!$K$51="Yes",'Demand Inputs'!$K8366,'Demand Profiles'!AD8314)/INDEX('IEPR CAISO Load Modifiers'!$E$59:$S$59,MATCH(AF$5,'IEPR CAISO Load Modifiers'!$E$27:$S$27,0))*1000</f>
        <v>-0.66274881688010234</v>
      </c>
      <c r="AG8316" s="569">
        <f t="shared" si="519"/>
        <v>3458.0404129741637</v>
      </c>
      <c r="AH8316" s="569">
        <f t="shared" si="520"/>
        <v>3552.463207909107</v>
      </c>
      <c r="AI8316" s="569">
        <f t="shared" si="521"/>
        <v>3762.9643788696435</v>
      </c>
      <c r="AJ8316" s="570">
        <f t="shared" si="522"/>
        <v>4169.3464263602591</v>
      </c>
    </row>
    <row r="8317" spans="1:36" x14ac:dyDescent="0.25">
      <c r="A8317" s="9"/>
      <c r="B8317" s="134">
        <v>12</v>
      </c>
      <c r="C8317" s="135">
        <v>13</v>
      </c>
      <c r="D8317" s="137">
        <v>8</v>
      </c>
      <c r="E8317" s="571">
        <f>1000*'Demand Inputs'!E$32*IF('Demand Inputs'!$E$51="Yes",'Demand Inputs'!$E8367,'Demand Profiles'!AG8315)</f>
        <v>1640.359404375864</v>
      </c>
      <c r="F8317" s="569">
        <f>1000*'Demand Inputs'!F$32*IF('Demand Inputs'!$E$51="Yes",'Demand Inputs'!$E8367,'Demand Profiles'!AH8315)</f>
        <v>1667.7892076704097</v>
      </c>
      <c r="G8317" s="569">
        <f>1000*'Demand Inputs'!G$32*IF('Demand Inputs'!$E$51="Yes",'Demand Inputs'!$E8367,'Demand Profiles'!AI8315)</f>
        <v>1721.294785792953</v>
      </c>
      <c r="H8317" s="570">
        <f>1000*'Demand Inputs'!H$32*IF('Demand Inputs'!$E$51="Yes",'Demand Inputs'!$E8367,'Demand Profiles'!AJ8315)</f>
        <v>1809.1561072731035</v>
      </c>
      <c r="I8317" s="571">
        <f>1000*'Demand Inputs'!E$33*IF(Custom_CI_shape="Yes",'Demand Inputs'!$F8367,'Demand Profiles'!$E8315)</f>
        <v>1993.4617798668539</v>
      </c>
      <c r="J8317" s="569">
        <f>1000*'Demand Inputs'!F$33*IF(Custom_CI_shape="Yes",'Demand Inputs'!$F8367,'Demand Profiles'!$E8315)</f>
        <v>2045.1401419930407</v>
      </c>
      <c r="K8317" s="569">
        <f>1000*'Demand Inputs'!G$33*IF(Custom_CI_shape="Yes",'Demand Inputs'!$F8367,'Demand Profiles'!$E8315)</f>
        <v>2161.4840718640203</v>
      </c>
      <c r="L8317" s="570">
        <f>1000*'Demand Inputs'!H$33*IF(Custom_CI_shape="Yes",'Demand Inputs'!$F8367,'Demand Profiles'!$E8315)</f>
        <v>2377.9331016766841</v>
      </c>
      <c r="M8317" s="569">
        <f>1000*'Demand Inputs'!E$36*IF('Demand Inputs'!$I$51="Yes",'Demand Inputs'!$I8367,'Demand Profiles'!K8315)</f>
        <v>-48.731572289656647</v>
      </c>
      <c r="N8317" s="569">
        <f>1000*'Demand Inputs'!F$36*IF('Demand Inputs'!$I$51="Yes",'Demand Inputs'!$I8367,'Demand Profiles'!L8315)</f>
        <v>-97.095258027731376</v>
      </c>
      <c r="O8317" s="569">
        <f>1000*'Demand Inputs'!G$36*IF('Demand Inputs'!$I$51="Yes",'Demand Inputs'!$I8367,'Demand Profiles'!M8315)</f>
        <v>-183.70412136727322</v>
      </c>
      <c r="P8317" s="570">
        <f>1000*'Demand Inputs'!H$36*IF('Demand Inputs'!$I$51="Yes",'Demand Inputs'!$I8367,'Demand Profiles'!N8315)</f>
        <v>-284.38977483074893</v>
      </c>
      <c r="Q8317" s="571">
        <f>1000*'Demand Inputs'!E$34*IF('Demand Inputs'!$G$51="Yes",'Demand Inputs'!$G8367,'Demand Profiles'!O8315)</f>
        <v>117.59111264436028</v>
      </c>
      <c r="R8317" s="569">
        <f>1000*'Demand Inputs'!F$34*IF('Demand Inputs'!$G$51="Yes",'Demand Inputs'!$G8367,'Demand Profiles'!P8315)</f>
        <v>178.75074480319495</v>
      </c>
      <c r="S8317" s="569">
        <f>1000*'Demand Inputs'!G$34*IF('Demand Inputs'!$G$51="Yes",'Demand Inputs'!$G8367,'Demand Profiles'!Q8315)</f>
        <v>296.69322804005566</v>
      </c>
      <c r="T8317" s="570">
        <f>1000*'Demand Inputs'!H$34*IF('Demand Inputs'!$G$51="Yes",'Demand Inputs'!$G8367,'Demand Profiles'!R8315)</f>
        <v>507.83158747565159</v>
      </c>
      <c r="U8317" s="571">
        <f>1000*'Demand Inputs'!E$35*IF('Demand Inputs'!$H$51="Yes",'Demand Inputs'!$H8367,'Demand Profiles'!W8315)</f>
        <v>35.512771934316696</v>
      </c>
      <c r="V8317" s="569">
        <f>1000*'Demand Inputs'!F$35*IF('Demand Inputs'!$H$51="Yes",'Demand Inputs'!$H8367,'Demand Profiles'!X8315)</f>
        <v>61.545029158662686</v>
      </c>
      <c r="W8317" s="569">
        <f>1000*'Demand Inputs'!G$35*IF('Demand Inputs'!$H$51="Yes",'Demand Inputs'!$H8367,'Demand Profiles'!Y8315)</f>
        <v>115.05259913343501</v>
      </c>
      <c r="X8317" s="570">
        <f>1000*'Demand Inputs'!H$35*IF('Demand Inputs'!$H$51="Yes",'Demand Inputs'!$H8367,'Demand Profiles'!Z8315)</f>
        <v>191.64065205204187</v>
      </c>
      <c r="Y8317" s="571">
        <f>1000*'Demand Inputs'!E$37*IF('Demand Inputs'!$J$51="Yes",'Demand Inputs'!$J8367,'Demand Profiles'!S8315)</f>
        <v>-77.248424952231005</v>
      </c>
      <c r="Z8317" s="569">
        <f>1000*'Demand Inputs'!F$37*IF('Demand Inputs'!$J$51="Yes",'Demand Inputs'!$J8367,'Demand Profiles'!T8315)</f>
        <v>-89.189920646642761</v>
      </c>
      <c r="AA8317" s="569">
        <f>1000*'Demand Inputs'!G$37*IF('Demand Inputs'!$J$51="Yes",'Demand Inputs'!$J8367,'Demand Profiles'!U8315)</f>
        <v>-116.5757369296572</v>
      </c>
      <c r="AB8317" s="569">
        <f>1000*'Demand Inputs'!H$37*IF('Demand Inputs'!$J$51="Yes",'Demand Inputs'!$J8367,'Demand Profiles'!V8315)</f>
        <v>-156.60572162256068</v>
      </c>
      <c r="AC8317" s="571">
        <f>-'Demand Inputs'!E$38*IF('Demand Inputs'!$K$51="Yes",'Demand Inputs'!$K8367,'Demand Profiles'!AA8315)/INDEX('IEPR CAISO Load Modifiers'!$E$59:$S$59,MATCH(AC$5,'IEPR CAISO Load Modifiers'!$E$27:$S$27,0))*1000</f>
        <v>-0.12758770930951477</v>
      </c>
      <c r="AD8317" s="569">
        <f>-'Demand Inputs'!F$38*IF('Demand Inputs'!$K$51="Yes",'Demand Inputs'!$K8367,'Demand Profiles'!AB8315)/INDEX('IEPR CAISO Load Modifiers'!$E$59:$S$59,MATCH(AD$5,'IEPR CAISO Load Modifiers'!$E$27:$S$27,0))*1000</f>
        <v>-0.33038494890949571</v>
      </c>
      <c r="AE8317" s="569">
        <f>-'Demand Inputs'!G$38*IF('Demand Inputs'!$K$51="Yes",'Demand Inputs'!$K8367,'Demand Profiles'!AC8315)/INDEX('IEPR CAISO Load Modifiers'!$E$59:$S$59,MATCH(AE$5,'IEPR CAISO Load Modifiers'!$E$27:$S$27,0))*1000</f>
        <v>-0.68327495667193217</v>
      </c>
      <c r="AF8317" s="570">
        <f>-'Demand Inputs'!H$38*IF('Demand Inputs'!$K$51="Yes",'Demand Inputs'!$K8367,'Demand Profiles'!AD8315)/INDEX('IEPR CAISO Load Modifiers'!$E$59:$S$59,MATCH(AF$5,'IEPR CAISO Load Modifiers'!$E$27:$S$27,0))*1000</f>
        <v>0.40377512199702636</v>
      </c>
      <c r="AG8317" s="569">
        <f t="shared" si="519"/>
        <v>3660.8174838701984</v>
      </c>
      <c r="AH8317" s="569">
        <f t="shared" si="520"/>
        <v>3766.6095600020244</v>
      </c>
      <c r="AI8317" s="569">
        <f t="shared" si="521"/>
        <v>3993.5615515768613</v>
      </c>
      <c r="AJ8317" s="570">
        <f t="shared" si="522"/>
        <v>4445.9697271461682</v>
      </c>
    </row>
    <row r="8318" spans="1:36" x14ac:dyDescent="0.25">
      <c r="A8318" s="9"/>
      <c r="B8318" s="134">
        <v>12</v>
      </c>
      <c r="C8318" s="135">
        <v>13</v>
      </c>
      <c r="D8318" s="137">
        <v>9</v>
      </c>
      <c r="E8318" s="571">
        <f>1000*'Demand Inputs'!E$32*IF('Demand Inputs'!$E$51="Yes",'Demand Inputs'!$E8368,'Demand Profiles'!AG8316)</f>
        <v>1607.6123226983075</v>
      </c>
      <c r="F8318" s="569">
        <f>1000*'Demand Inputs'!F$32*IF('Demand Inputs'!$E$51="Yes",'Demand Inputs'!$E8368,'Demand Profiles'!AH8316)</f>
        <v>1634.1403309246418</v>
      </c>
      <c r="G8318" s="569">
        <f>1000*'Demand Inputs'!G$32*IF('Demand Inputs'!$E$51="Yes",'Demand Inputs'!$E8368,'Demand Profiles'!AI8316)</f>
        <v>1683.6306596960801</v>
      </c>
      <c r="H8318" s="570">
        <f>1000*'Demand Inputs'!H$32*IF('Demand Inputs'!$E$51="Yes",'Demand Inputs'!$E8368,'Demand Profiles'!AJ8316)</f>
        <v>1758.26393428392</v>
      </c>
      <c r="I8318" s="571">
        <f>1000*'Demand Inputs'!E$33*IF(Custom_CI_shape="Yes",'Demand Inputs'!$F8368,'Demand Profiles'!$E8316)</f>
        <v>2208.884595944879</v>
      </c>
      <c r="J8318" s="569">
        <f>1000*'Demand Inputs'!F$33*IF(Custom_CI_shape="Yes",'Demand Inputs'!$F8368,'Demand Profiles'!$E8316)</f>
        <v>2266.1475639120004</v>
      </c>
      <c r="K8318" s="569">
        <f>1000*'Demand Inputs'!G$33*IF(Custom_CI_shape="Yes",'Demand Inputs'!$F8368,'Demand Profiles'!$E8316)</f>
        <v>2395.064163728056</v>
      </c>
      <c r="L8318" s="570">
        <f>1000*'Demand Inputs'!H$33*IF(Custom_CI_shape="Yes",'Demand Inputs'!$F8368,'Demand Profiles'!$E8316)</f>
        <v>2634.9036894160481</v>
      </c>
      <c r="M8318" s="569">
        <f>1000*'Demand Inputs'!E$36*IF('Demand Inputs'!$I$51="Yes",'Demand Inputs'!$I8368,'Demand Profiles'!K8316)</f>
        <v>-53.242175401304358</v>
      </c>
      <c r="N8318" s="569">
        <f>1000*'Demand Inputs'!F$36*IF('Demand Inputs'!$I$51="Yes",'Demand Inputs'!$I8368,'Demand Profiles'!L8316)</f>
        <v>-101.68857884962777</v>
      </c>
      <c r="O8318" s="569">
        <f>1000*'Demand Inputs'!G$36*IF('Demand Inputs'!$I$51="Yes",'Demand Inputs'!$I8368,'Demand Profiles'!M8316)</f>
        <v>-188.63866340595689</v>
      </c>
      <c r="P8318" s="570">
        <f>1000*'Demand Inputs'!H$36*IF('Demand Inputs'!$I$51="Yes",'Demand Inputs'!$I8368,'Demand Profiles'!N8316)</f>
        <v>-291.44026828610725</v>
      </c>
      <c r="Q8318" s="571">
        <f>1000*'Demand Inputs'!E$34*IF('Demand Inputs'!$G$51="Yes",'Demand Inputs'!$G8368,'Demand Profiles'!O8316)</f>
        <v>170.10974907574928</v>
      </c>
      <c r="R8318" s="569">
        <f>1000*'Demand Inputs'!F$34*IF('Demand Inputs'!$G$51="Yes",'Demand Inputs'!$G8368,'Demand Profiles'!P8316)</f>
        <v>254.13481165513244</v>
      </c>
      <c r="S8318" s="569">
        <f>1000*'Demand Inputs'!G$34*IF('Demand Inputs'!$G$51="Yes",'Demand Inputs'!$G8368,'Demand Profiles'!Q8316)</f>
        <v>416.27530620594354</v>
      </c>
      <c r="T8318" s="570">
        <f>1000*'Demand Inputs'!H$34*IF('Demand Inputs'!$G$51="Yes",'Demand Inputs'!$G8368,'Demand Profiles'!R8316)</f>
        <v>715.54278935191576</v>
      </c>
      <c r="U8318" s="571">
        <f>1000*'Demand Inputs'!E$35*IF('Demand Inputs'!$H$51="Yes",'Demand Inputs'!$H8368,'Demand Profiles'!W8316)</f>
        <v>30.382522230742339</v>
      </c>
      <c r="V8318" s="569">
        <f>1000*'Demand Inputs'!F$35*IF('Demand Inputs'!$H$51="Yes",'Demand Inputs'!$H8368,'Demand Profiles'!X8316)</f>
        <v>53.203541278180495</v>
      </c>
      <c r="W8318" s="569">
        <f>1000*'Demand Inputs'!G$35*IF('Demand Inputs'!$H$51="Yes",'Demand Inputs'!$H8368,'Demand Profiles'!Y8316)</f>
        <v>100.53462317749285</v>
      </c>
      <c r="X8318" s="570">
        <f>1000*'Demand Inputs'!H$35*IF('Demand Inputs'!$H$51="Yes",'Demand Inputs'!$H8368,'Demand Profiles'!Z8316)</f>
        <v>167.40524814500208</v>
      </c>
      <c r="Y8318" s="571">
        <f>1000*'Demand Inputs'!E$37*IF('Demand Inputs'!$J$51="Yes",'Demand Inputs'!$J8368,'Demand Profiles'!S8316)</f>
        <v>-362.67649224577468</v>
      </c>
      <c r="Z8318" s="569">
        <f>1000*'Demand Inputs'!F$37*IF('Demand Inputs'!$J$51="Yes",'Demand Inputs'!$J8368,'Demand Profiles'!T8316)</f>
        <v>-416.02135241445097</v>
      </c>
      <c r="AA8318" s="569">
        <f>1000*'Demand Inputs'!G$37*IF('Demand Inputs'!$J$51="Yes",'Demand Inputs'!$J8368,'Demand Profiles'!U8316)</f>
        <v>-533.14248367424466</v>
      </c>
      <c r="AB8318" s="569">
        <f>1000*'Demand Inputs'!H$37*IF('Demand Inputs'!$J$51="Yes",'Demand Inputs'!$J8368,'Demand Profiles'!V8316)</f>
        <v>-692.55085989712165</v>
      </c>
      <c r="AC8318" s="571">
        <f>-'Demand Inputs'!E$38*IF('Demand Inputs'!$K$51="Yes",'Demand Inputs'!$K8368,'Demand Profiles'!AA8316)/INDEX('IEPR CAISO Load Modifiers'!$E$59:$S$59,MATCH(AC$5,'IEPR CAISO Load Modifiers'!$E$27:$S$27,0))*1000</f>
        <v>6.2029339897093996</v>
      </c>
      <c r="AD8318" s="569">
        <f>-'Demand Inputs'!F$38*IF('Demand Inputs'!$K$51="Yes",'Demand Inputs'!$K8368,'Demand Profiles'!AB8316)/INDEX('IEPR CAISO Load Modifiers'!$E$59:$S$59,MATCH(AD$5,'IEPR CAISO Load Modifiers'!$E$27:$S$27,0))*1000</f>
        <v>11.399635058290205</v>
      </c>
      <c r="AE8318" s="569">
        <f>-'Demand Inputs'!G$38*IF('Demand Inputs'!$K$51="Yes",'Demand Inputs'!$K8368,'Demand Profiles'!AC8316)/INDEX('IEPR CAISO Load Modifiers'!$E$59:$S$59,MATCH(AE$5,'IEPR CAISO Load Modifiers'!$E$27:$S$27,0))*1000</f>
        <v>21.513018017902077</v>
      </c>
      <c r="AF8318" s="570">
        <f>-'Demand Inputs'!H$38*IF('Demand Inputs'!$K$51="Yes",'Demand Inputs'!$K8368,'Demand Profiles'!AD8316)/INDEX('IEPR CAISO Load Modifiers'!$E$59:$S$59,MATCH(AF$5,'IEPR CAISO Load Modifiers'!$E$27:$S$27,0))*1000</f>
        <v>32.183692387995649</v>
      </c>
      <c r="AG8318" s="569">
        <f t="shared" si="519"/>
        <v>3607.2734562923083</v>
      </c>
      <c r="AH8318" s="569">
        <f t="shared" si="520"/>
        <v>3701.3159515641664</v>
      </c>
      <c r="AI8318" s="569">
        <f t="shared" si="521"/>
        <v>3895.2366237452734</v>
      </c>
      <c r="AJ8318" s="570">
        <f t="shared" si="522"/>
        <v>4324.3082254016517</v>
      </c>
    </row>
    <row r="8319" spans="1:36" x14ac:dyDescent="0.25">
      <c r="A8319" s="9"/>
      <c r="B8319" s="134">
        <v>12</v>
      </c>
      <c r="C8319" s="135">
        <v>13</v>
      </c>
      <c r="D8319" s="137">
        <v>10</v>
      </c>
      <c r="E8319" s="571">
        <f>1000*'Demand Inputs'!E$32*IF('Demand Inputs'!$E$51="Yes",'Demand Inputs'!$E8369,'Demand Profiles'!AG8317)</f>
        <v>1550.6232448554947</v>
      </c>
      <c r="F8319" s="569">
        <f>1000*'Demand Inputs'!F$32*IF('Demand Inputs'!$E$51="Yes",'Demand Inputs'!$E8369,'Demand Profiles'!AH8317)</f>
        <v>1576.4424020169283</v>
      </c>
      <c r="G8319" s="569">
        <f>1000*'Demand Inputs'!G$32*IF('Demand Inputs'!$E$51="Yes",'Demand Inputs'!$E8369,'Demand Profiles'!AI8317)</f>
        <v>1621.2924967897043</v>
      </c>
      <c r="H8319" s="570">
        <f>1000*'Demand Inputs'!H$32*IF('Demand Inputs'!$E$51="Yes",'Demand Inputs'!$E8369,'Demand Profiles'!AJ8317)</f>
        <v>1683.703420752558</v>
      </c>
      <c r="I8319" s="571">
        <f>1000*'Demand Inputs'!E$33*IF(Custom_CI_shape="Yes",'Demand Inputs'!$F8369,'Demand Profiles'!$E8317)</f>
        <v>2369.9882650109275</v>
      </c>
      <c r="J8319" s="569">
        <f>1000*'Demand Inputs'!F$33*IF(Custom_CI_shape="Yes",'Demand Inputs'!$F8369,'Demand Profiles'!$E8317)</f>
        <v>2431.4276730954048</v>
      </c>
      <c r="K8319" s="569">
        <f>1000*'Demand Inputs'!G$33*IF(Custom_CI_shape="Yes",'Demand Inputs'!$F8369,'Demand Profiles'!$E8317)</f>
        <v>2569.7467275584868</v>
      </c>
      <c r="L8319" s="570">
        <f>1000*'Demand Inputs'!H$33*IF(Custom_CI_shape="Yes",'Demand Inputs'!$F8369,'Demand Profiles'!$E8317)</f>
        <v>2827.0788047570154</v>
      </c>
      <c r="M8319" s="569">
        <f>1000*'Demand Inputs'!E$36*IF('Demand Inputs'!$I$51="Yes",'Demand Inputs'!$I8369,'Demand Profiles'!K8317)</f>
        <v>-55.57400528911861</v>
      </c>
      <c r="N8319" s="569">
        <f>1000*'Demand Inputs'!F$36*IF('Demand Inputs'!$I$51="Yes",'Demand Inputs'!$I8369,'Demand Profiles'!L8317)</f>
        <v>-101.07955921403868</v>
      </c>
      <c r="O8319" s="569">
        <f>1000*'Demand Inputs'!G$36*IF('Demand Inputs'!$I$51="Yes",'Demand Inputs'!$I8369,'Demand Profiles'!M8317)</f>
        <v>-181.3446102912761</v>
      </c>
      <c r="P8319" s="570">
        <f>1000*'Demand Inputs'!H$36*IF('Demand Inputs'!$I$51="Yes",'Demand Inputs'!$I8369,'Demand Profiles'!N8317)</f>
        <v>-275.95280182079205</v>
      </c>
      <c r="Q8319" s="571">
        <f>1000*'Demand Inputs'!E$34*IF('Demand Inputs'!$G$51="Yes",'Demand Inputs'!$G8369,'Demand Profiles'!O8317)</f>
        <v>191.09610875392175</v>
      </c>
      <c r="R8319" s="569">
        <f>1000*'Demand Inputs'!F$34*IF('Demand Inputs'!$G$51="Yes",'Demand Inputs'!$G8369,'Demand Profiles'!P8317)</f>
        <v>282.282021231616</v>
      </c>
      <c r="S8319" s="569">
        <f>1000*'Demand Inputs'!G$34*IF('Demand Inputs'!$G$51="Yes",'Demand Inputs'!$G8369,'Demand Profiles'!Q8317)</f>
        <v>466.84205802715945</v>
      </c>
      <c r="T8319" s="570">
        <f>1000*'Demand Inputs'!H$34*IF('Demand Inputs'!$G$51="Yes",'Demand Inputs'!$G8369,'Demand Profiles'!R8317)</f>
        <v>798.49996404399769</v>
      </c>
      <c r="U8319" s="571">
        <f>1000*'Demand Inputs'!E$35*IF('Demand Inputs'!$H$51="Yes",'Demand Inputs'!$H8369,'Demand Profiles'!W8317)</f>
        <v>20.33917977894313</v>
      </c>
      <c r="V8319" s="569">
        <f>1000*'Demand Inputs'!F$35*IF('Demand Inputs'!$H$51="Yes",'Demand Inputs'!$H8369,'Demand Profiles'!X8317)</f>
        <v>36.677645457421804</v>
      </c>
      <c r="W8319" s="569">
        <f>1000*'Demand Inputs'!G$35*IF('Demand Inputs'!$H$51="Yes",'Demand Inputs'!$H8369,'Demand Profiles'!Y8317)</f>
        <v>71.10072730128833</v>
      </c>
      <c r="X8319" s="570">
        <f>1000*'Demand Inputs'!H$35*IF('Demand Inputs'!$H$51="Yes",'Demand Inputs'!$H8369,'Demand Profiles'!Z8317)</f>
        <v>119.13763042947963</v>
      </c>
      <c r="Y8319" s="571">
        <f>1000*'Demand Inputs'!E$37*IF('Demand Inputs'!$J$51="Yes",'Demand Inputs'!$J8369,'Demand Profiles'!S8317)</f>
        <v>-738.24599225894133</v>
      </c>
      <c r="Z8319" s="569">
        <f>1000*'Demand Inputs'!F$37*IF('Demand Inputs'!$J$51="Yes",'Demand Inputs'!$J8369,'Demand Profiles'!T8317)</f>
        <v>-846.64777943536865</v>
      </c>
      <c r="AA8319" s="569">
        <f>1000*'Demand Inputs'!G$37*IF('Demand Inputs'!$J$51="Yes",'Demand Inputs'!$J8369,'Demand Profiles'!U8317)</f>
        <v>-1083.9218504400469</v>
      </c>
      <c r="AB8319" s="569">
        <f>1000*'Demand Inputs'!H$37*IF('Demand Inputs'!$J$51="Yes",'Demand Inputs'!$J8369,'Demand Profiles'!V8317)</f>
        <v>-1405.8049548208696</v>
      </c>
      <c r="AC8319" s="571">
        <f>-'Demand Inputs'!E$38*IF('Demand Inputs'!$K$51="Yes",'Demand Inputs'!$K8369,'Demand Profiles'!AA8317)/INDEX('IEPR CAISO Load Modifiers'!$E$59:$S$59,MATCH(AC$5,'IEPR CAISO Load Modifiers'!$E$27:$S$27,0))*1000</f>
        <v>9.9219794531013701</v>
      </c>
      <c r="AD8319" s="569">
        <f>-'Demand Inputs'!F$38*IF('Demand Inputs'!$K$51="Yes",'Demand Inputs'!$K8369,'Demand Profiles'!AB8317)/INDEX('IEPR CAISO Load Modifiers'!$E$59:$S$59,MATCH(AD$5,'IEPR CAISO Load Modifiers'!$E$27:$S$27,0))*1000</f>
        <v>21.713330354287102</v>
      </c>
      <c r="AE8319" s="569">
        <f>-'Demand Inputs'!G$38*IF('Demand Inputs'!$K$51="Yes",'Demand Inputs'!$K8369,'Demand Profiles'!AC8317)/INDEX('IEPR CAISO Load Modifiers'!$E$59:$S$59,MATCH(AE$5,'IEPR CAISO Load Modifiers'!$E$27:$S$27,0))*1000</f>
        <v>41.083110027484459</v>
      </c>
      <c r="AF8319" s="570">
        <f>-'Demand Inputs'!H$38*IF('Demand Inputs'!$K$51="Yes",'Demand Inputs'!$K8369,'Demand Profiles'!AD8317)/INDEX('IEPR CAISO Load Modifiers'!$E$59:$S$59,MATCH(AF$5,'IEPR CAISO Load Modifiers'!$E$27:$S$27,0))*1000</f>
        <v>48.806706696792851</v>
      </c>
      <c r="AG8319" s="569">
        <f t="shared" si="519"/>
        <v>3348.1487803043283</v>
      </c>
      <c r="AH8319" s="569">
        <f t="shared" si="520"/>
        <v>3400.8157335062506</v>
      </c>
      <c r="AI8319" s="569">
        <f t="shared" si="521"/>
        <v>3504.7986589727998</v>
      </c>
      <c r="AJ8319" s="570">
        <f t="shared" si="522"/>
        <v>3795.4687700381819</v>
      </c>
    </row>
    <row r="8320" spans="1:36" x14ac:dyDescent="0.25">
      <c r="A8320" s="9"/>
      <c r="B8320" s="134">
        <v>12</v>
      </c>
      <c r="C8320" s="135">
        <v>13</v>
      </c>
      <c r="D8320" s="137">
        <v>11</v>
      </c>
      <c r="E8320" s="571">
        <f>1000*'Demand Inputs'!E$32*IF('Demand Inputs'!$E$51="Yes",'Demand Inputs'!$E8370,'Demand Profiles'!AG8318)</f>
        <v>1503.3861879556075</v>
      </c>
      <c r="F8320" s="569">
        <f>1000*'Demand Inputs'!F$32*IF('Demand Inputs'!$E$51="Yes",'Demand Inputs'!$E8370,'Demand Profiles'!AH8318)</f>
        <v>1527.1975541158126</v>
      </c>
      <c r="G8320" s="569">
        <f>1000*'Demand Inputs'!G$32*IF('Demand Inputs'!$E$51="Yes",'Demand Inputs'!$E8370,'Demand Profiles'!AI8318)</f>
        <v>1569.4803171228348</v>
      </c>
      <c r="H8320" s="570">
        <f>1000*'Demand Inputs'!H$32*IF('Demand Inputs'!$E$51="Yes",'Demand Inputs'!$E8370,'Demand Profiles'!AJ8318)</f>
        <v>1625.3678052562057</v>
      </c>
      <c r="I8320" s="571">
        <f>1000*'Demand Inputs'!E$33*IF(Custom_CI_shape="Yes",'Demand Inputs'!$F8370,'Demand Profiles'!$E8318)</f>
        <v>2460.6469282963217</v>
      </c>
      <c r="J8320" s="569">
        <f>1000*'Demand Inputs'!F$33*IF(Custom_CI_shape="Yes",'Demand Inputs'!$F8370,'Demand Profiles'!$E8318)</f>
        <v>2524.436565152906</v>
      </c>
      <c r="K8320" s="569">
        <f>1000*'Demand Inputs'!G$33*IF(Custom_CI_shape="Yes",'Demand Inputs'!$F8370,'Demand Profiles'!$E8318)</f>
        <v>2668.0467093524449</v>
      </c>
      <c r="L8320" s="570">
        <f>1000*'Demand Inputs'!H$33*IF(Custom_CI_shape="Yes",'Demand Inputs'!$F8370,'Demand Profiles'!$E8318)</f>
        <v>2935.2224564474423</v>
      </c>
      <c r="M8320" s="569">
        <f>1000*'Demand Inputs'!E$36*IF('Demand Inputs'!$I$51="Yes",'Demand Inputs'!$I8370,'Demand Profiles'!K8318)</f>
        <v>-57.829295275833644</v>
      </c>
      <c r="N8320" s="569">
        <f>1000*'Demand Inputs'!F$36*IF('Demand Inputs'!$I$51="Yes",'Demand Inputs'!$I8370,'Demand Profiles'!L8318)</f>
        <v>-100.47052225396493</v>
      </c>
      <c r="O8320" s="569">
        <f>1000*'Demand Inputs'!G$36*IF('Demand Inputs'!$I$51="Yes",'Demand Inputs'!$I8370,'Demand Profiles'!M8318)</f>
        <v>-177.45967530464804</v>
      </c>
      <c r="P8320" s="570">
        <f>1000*'Demand Inputs'!H$36*IF('Demand Inputs'!$I$51="Yes",'Demand Inputs'!$I8370,'Demand Profiles'!N8318)</f>
        <v>-269.2105855449762</v>
      </c>
      <c r="Q8320" s="571">
        <f>1000*'Demand Inputs'!E$34*IF('Demand Inputs'!$G$51="Yes",'Demand Inputs'!$G8370,'Demand Profiles'!O8318)</f>
        <v>181.59522457062241</v>
      </c>
      <c r="R8320" s="569">
        <f>1000*'Demand Inputs'!F$34*IF('Demand Inputs'!$G$51="Yes",'Demand Inputs'!$G8370,'Demand Profiles'!P8318)</f>
        <v>273.43086853349917</v>
      </c>
      <c r="S8320" s="569">
        <f>1000*'Demand Inputs'!G$34*IF('Demand Inputs'!$G$51="Yes",'Demand Inputs'!$G8370,'Demand Profiles'!Q8318)</f>
        <v>451.14658334817977</v>
      </c>
      <c r="T8320" s="570">
        <f>1000*'Demand Inputs'!H$34*IF('Demand Inputs'!$G$51="Yes",'Demand Inputs'!$G8370,'Demand Profiles'!R8318)</f>
        <v>779.55959903997518</v>
      </c>
      <c r="U8320" s="571">
        <f>1000*'Demand Inputs'!E$35*IF('Demand Inputs'!$H$51="Yes",'Demand Inputs'!$H8370,'Demand Profiles'!W8318)</f>
        <v>14.614468362686235</v>
      </c>
      <c r="V8320" s="569">
        <f>1000*'Demand Inputs'!F$35*IF('Demand Inputs'!$H$51="Yes",'Demand Inputs'!$H8370,'Demand Profiles'!X8318)</f>
        <v>26.798128078578912</v>
      </c>
      <c r="W8320" s="569">
        <f>1000*'Demand Inputs'!G$35*IF('Demand Inputs'!$H$51="Yes",'Demand Inputs'!$H8370,'Demand Profiles'!Y8318)</f>
        <v>53.4501288770428</v>
      </c>
      <c r="X8320" s="570">
        <f>1000*'Demand Inputs'!H$35*IF('Demand Inputs'!$H$51="Yes",'Demand Inputs'!$H8370,'Demand Profiles'!Z8318)</f>
        <v>90.420188396016144</v>
      </c>
      <c r="Y8320" s="571">
        <f>1000*'Demand Inputs'!E$37*IF('Demand Inputs'!$J$51="Yes",'Demand Inputs'!$J8370,'Demand Profiles'!S8318)</f>
        <v>-773.76653110494328</v>
      </c>
      <c r="Z8320" s="569">
        <f>1000*'Demand Inputs'!F$37*IF('Demand Inputs'!$J$51="Yes",'Demand Inputs'!$J8370,'Demand Profiles'!T8318)</f>
        <v>-886.39923816943133</v>
      </c>
      <c r="AA8320" s="569">
        <f>1000*'Demand Inputs'!G$37*IF('Demand Inputs'!$J$51="Yes",'Demand Inputs'!$J8370,'Demand Profiles'!U8318)</f>
        <v>-1135.7633643563254</v>
      </c>
      <c r="AB8320" s="569">
        <f>1000*'Demand Inputs'!H$37*IF('Demand Inputs'!$J$51="Yes",'Demand Inputs'!$J8370,'Demand Profiles'!V8318)</f>
        <v>-1480.0892263278488</v>
      </c>
      <c r="AC8320" s="571">
        <f>-'Demand Inputs'!E$38*IF('Demand Inputs'!$K$51="Yes",'Demand Inputs'!$K8370,'Demand Profiles'!AA8318)/INDEX('IEPR CAISO Load Modifiers'!$E$59:$S$59,MATCH(AC$5,'IEPR CAISO Load Modifiers'!$E$27:$S$27,0))*1000</f>
        <v>9.6613761552962103</v>
      </c>
      <c r="AD8320" s="569">
        <f>-'Demand Inputs'!F$38*IF('Demand Inputs'!$K$51="Yes",'Demand Inputs'!$K8370,'Demand Profiles'!AB8318)/INDEX('IEPR CAISO Load Modifiers'!$E$59:$S$59,MATCH(AD$5,'IEPR CAISO Load Modifiers'!$E$27:$S$27,0))*1000</f>
        <v>20.566466799986948</v>
      </c>
      <c r="AE8320" s="569">
        <f>-'Demand Inputs'!G$38*IF('Demand Inputs'!$K$51="Yes",'Demand Inputs'!$K8370,'Demand Profiles'!AC8318)/INDEX('IEPR CAISO Load Modifiers'!$E$59:$S$59,MATCH(AE$5,'IEPR CAISO Load Modifiers'!$E$27:$S$27,0))*1000</f>
        <v>38.175461963519027</v>
      </c>
      <c r="AF8320" s="570">
        <f>-'Demand Inputs'!H$38*IF('Demand Inputs'!$K$51="Yes",'Demand Inputs'!$K8370,'Demand Profiles'!AD8318)/INDEX('IEPR CAISO Load Modifiers'!$E$59:$S$59,MATCH(AF$5,'IEPR CAISO Load Modifiers'!$E$27:$S$27,0))*1000</f>
        <v>44.795413217143533</v>
      </c>
      <c r="AG8320" s="569">
        <f t="shared" si="519"/>
        <v>3338.3083589597572</v>
      </c>
      <c r="AH8320" s="569">
        <f t="shared" si="520"/>
        <v>3385.5598222573867</v>
      </c>
      <c r="AI8320" s="569">
        <f t="shared" si="521"/>
        <v>3467.0761610030477</v>
      </c>
      <c r="AJ8320" s="570">
        <f t="shared" si="522"/>
        <v>3726.0656504839576</v>
      </c>
    </row>
    <row r="8321" spans="1:36" x14ac:dyDescent="0.25">
      <c r="A8321" s="9"/>
      <c r="B8321" s="134">
        <v>12</v>
      </c>
      <c r="C8321" s="135">
        <v>13</v>
      </c>
      <c r="D8321" s="137">
        <v>12</v>
      </c>
      <c r="E8321" s="571">
        <f>1000*'Demand Inputs'!E$32*IF('Demand Inputs'!$E$51="Yes",'Demand Inputs'!$E8371,'Demand Profiles'!AG8319)</f>
        <v>1424.5754343634019</v>
      </c>
      <c r="F8321" s="569">
        <f>1000*'Demand Inputs'!F$32*IF('Demand Inputs'!$E$51="Yes",'Demand Inputs'!$E8371,'Demand Profiles'!AH8319)</f>
        <v>1446.1644970497609</v>
      </c>
      <c r="G8321" s="569">
        <f>1000*'Demand Inputs'!G$32*IF('Demand Inputs'!$E$51="Yes",'Demand Inputs'!$E8371,'Demand Profiles'!AI8319)</f>
        <v>1483.726217296344</v>
      </c>
      <c r="H8321" s="570">
        <f>1000*'Demand Inputs'!H$32*IF('Demand Inputs'!$E$51="Yes",'Demand Inputs'!$E8371,'Demand Profiles'!AJ8319)</f>
        <v>1532.2949658664834</v>
      </c>
      <c r="I8321" s="571">
        <f>1000*'Demand Inputs'!E$33*IF(Custom_CI_shape="Yes",'Demand Inputs'!$F8371,'Demand Profiles'!$E8319)</f>
        <v>2531.0718829766056</v>
      </c>
      <c r="J8321" s="569">
        <f>1000*'Demand Inputs'!F$33*IF(Custom_CI_shape="Yes",'Demand Inputs'!$F8371,'Demand Profiles'!$E8319)</f>
        <v>2596.6872113751324</v>
      </c>
      <c r="K8321" s="569">
        <f>1000*'Demand Inputs'!G$33*IF(Custom_CI_shape="Yes",'Demand Inputs'!$F8371,'Demand Profiles'!$E8319)</f>
        <v>2744.4075502476971</v>
      </c>
      <c r="L8321" s="570">
        <f>1000*'Demand Inputs'!H$33*IF(Custom_CI_shape="Yes",'Demand Inputs'!$F8371,'Demand Profiles'!$E8319)</f>
        <v>3019.230001818848</v>
      </c>
      <c r="M8321" s="569">
        <f>1000*'Demand Inputs'!E$36*IF('Demand Inputs'!$I$51="Yes",'Demand Inputs'!$I8371,'Demand Profiles'!K8319)</f>
        <v>-59.033459676440174</v>
      </c>
      <c r="N8321" s="569">
        <f>1000*'Demand Inputs'!F$36*IF('Demand Inputs'!$I$51="Yes",'Demand Inputs'!$I8371,'Demand Profiles'!L8319)</f>
        <v>-101.85363055643373</v>
      </c>
      <c r="O8321" s="569">
        <f>1000*'Demand Inputs'!G$36*IF('Demand Inputs'!$I$51="Yes",'Demand Inputs'!$I8371,'Demand Profiles'!M8319)</f>
        <v>-179.82971033629585</v>
      </c>
      <c r="P8321" s="570">
        <f>1000*'Demand Inputs'!H$36*IF('Demand Inputs'!$I$51="Yes",'Demand Inputs'!$I8371,'Demand Profiles'!N8319)</f>
        <v>-269.51887655791313</v>
      </c>
      <c r="Q8321" s="571">
        <f>1000*'Demand Inputs'!E$34*IF('Demand Inputs'!$G$51="Yes",'Demand Inputs'!$G8371,'Demand Profiles'!O8319)</f>
        <v>165.49448545873065</v>
      </c>
      <c r="R8321" s="569">
        <f>1000*'Demand Inputs'!F$34*IF('Demand Inputs'!$G$51="Yes",'Demand Inputs'!$G8371,'Demand Profiles'!P8319)</f>
        <v>247.41396220516626</v>
      </c>
      <c r="S8321" s="569">
        <f>1000*'Demand Inputs'!G$34*IF('Demand Inputs'!$G$51="Yes",'Demand Inputs'!$G8371,'Demand Profiles'!Q8319)</f>
        <v>415.73479895338636</v>
      </c>
      <c r="T8321" s="570">
        <f>1000*'Demand Inputs'!H$34*IF('Demand Inputs'!$G$51="Yes",'Demand Inputs'!$G8371,'Demand Profiles'!R8319)</f>
        <v>723.87115374702171</v>
      </c>
      <c r="U8321" s="571">
        <f>1000*'Demand Inputs'!E$35*IF('Demand Inputs'!$H$51="Yes",'Demand Inputs'!$H8371,'Demand Profiles'!W8319)</f>
        <v>12.455149112590625</v>
      </c>
      <c r="V8321" s="569">
        <f>1000*'Demand Inputs'!F$35*IF('Demand Inputs'!$H$51="Yes",'Demand Inputs'!$H8371,'Demand Profiles'!X8319)</f>
        <v>22.797305833125623</v>
      </c>
      <c r="W8321" s="569">
        <f>1000*'Demand Inputs'!G$35*IF('Demand Inputs'!$H$51="Yes",'Demand Inputs'!$H8371,'Demand Profiles'!Y8319)</f>
        <v>47.198367600530979</v>
      </c>
      <c r="X8321" s="570">
        <f>1000*'Demand Inputs'!H$35*IF('Demand Inputs'!$H$51="Yes",'Demand Inputs'!$H8371,'Demand Profiles'!Z8319)</f>
        <v>79.935720217483393</v>
      </c>
      <c r="Y8321" s="571">
        <f>1000*'Demand Inputs'!E$37*IF('Demand Inputs'!$J$51="Yes",'Demand Inputs'!$J8371,'Demand Profiles'!S8319)</f>
        <v>-940.13687507802092</v>
      </c>
      <c r="Z8321" s="569">
        <f>1000*'Demand Inputs'!F$37*IF('Demand Inputs'!$J$51="Yes",'Demand Inputs'!$J8371,'Demand Profiles'!T8319)</f>
        <v>-1075.3140994302837</v>
      </c>
      <c r="AA8321" s="569">
        <f>1000*'Demand Inputs'!G$37*IF('Demand Inputs'!$J$51="Yes",'Demand Inputs'!$J8371,'Demand Profiles'!U8319)</f>
        <v>-1372.313972287599</v>
      </c>
      <c r="AB8321" s="569">
        <f>1000*'Demand Inputs'!H$37*IF('Demand Inputs'!$J$51="Yes",'Demand Inputs'!$J8371,'Demand Profiles'!V8319)</f>
        <v>-1778.3748511705069</v>
      </c>
      <c r="AC8321" s="571">
        <f>-'Demand Inputs'!E$38*IF('Demand Inputs'!$K$51="Yes",'Demand Inputs'!$K8371,'Demand Profiles'!AA8319)/INDEX('IEPR CAISO Load Modifiers'!$E$59:$S$59,MATCH(AC$5,'IEPR CAISO Load Modifiers'!$E$27:$S$27,0))*1000</f>
        <v>8.1411823337566567</v>
      </c>
      <c r="AD8321" s="569">
        <f>-'Demand Inputs'!F$38*IF('Demand Inputs'!$K$51="Yes",'Demand Inputs'!$K8371,'Demand Profiles'!AB8319)/INDEX('IEPR CAISO Load Modifiers'!$E$59:$S$59,MATCH(AD$5,'IEPR CAISO Load Modifiers'!$E$27:$S$27,0))*1000</f>
        <v>11.790950136097983</v>
      </c>
      <c r="AE8321" s="569">
        <f>-'Demand Inputs'!G$38*IF('Demand Inputs'!$K$51="Yes",'Demand Inputs'!$K8371,'Demand Profiles'!AC8319)/INDEX('IEPR CAISO Load Modifiers'!$E$59:$S$59,MATCH(AE$5,'IEPR CAISO Load Modifiers'!$E$27:$S$27,0))*1000</f>
        <v>21.24241672712067</v>
      </c>
      <c r="AF8321" s="570">
        <f>-'Demand Inputs'!H$38*IF('Demand Inputs'!$K$51="Yes",'Demand Inputs'!$K8371,'Demand Profiles'!AD8319)/INDEX('IEPR CAISO Load Modifiers'!$E$59:$S$59,MATCH(AF$5,'IEPR CAISO Load Modifiers'!$E$27:$S$27,0))*1000</f>
        <v>38.26399229937757</v>
      </c>
      <c r="AG8321" s="569">
        <f t="shared" si="519"/>
        <v>3142.5677994906246</v>
      </c>
      <c r="AH8321" s="569">
        <f t="shared" si="520"/>
        <v>3147.6861966125648</v>
      </c>
      <c r="AI8321" s="569">
        <f t="shared" si="521"/>
        <v>3160.1656682011844</v>
      </c>
      <c r="AJ8321" s="570">
        <f t="shared" si="522"/>
        <v>3345.7021062207932</v>
      </c>
    </row>
    <row r="8322" spans="1:36" x14ac:dyDescent="0.25">
      <c r="A8322" s="9"/>
      <c r="B8322" s="134">
        <v>12</v>
      </c>
      <c r="C8322" s="135">
        <v>13</v>
      </c>
      <c r="D8322" s="137">
        <v>13</v>
      </c>
      <c r="E8322" s="571">
        <f>1000*'Demand Inputs'!E$32*IF('Demand Inputs'!$E$51="Yes",'Demand Inputs'!$E8372,'Demand Profiles'!AG8320)</f>
        <v>1321.3897944726566</v>
      </c>
      <c r="F8322" s="569">
        <f>1000*'Demand Inputs'!F$32*IF('Demand Inputs'!$E$51="Yes",'Demand Inputs'!$E8372,'Demand Profiles'!AH8320)</f>
        <v>1340.9489771474077</v>
      </c>
      <c r="G8322" s="569">
        <f>1000*'Demand Inputs'!G$32*IF('Demand Inputs'!$E$51="Yes",'Demand Inputs'!$E8372,'Demand Profiles'!AI8320)</f>
        <v>1373.4512456642954</v>
      </c>
      <c r="H8322" s="570">
        <f>1000*'Demand Inputs'!H$32*IF('Demand Inputs'!$E$51="Yes",'Demand Inputs'!$E8372,'Demand Profiles'!AJ8320)</f>
        <v>1412.6531115604216</v>
      </c>
      <c r="I8322" s="571">
        <f>1000*'Demand Inputs'!E$33*IF(Custom_CI_shape="Yes",'Demand Inputs'!$F8372,'Demand Profiles'!$E8320)</f>
        <v>2579.6413769576002</v>
      </c>
      <c r="J8322" s="569">
        <f>1000*'Demand Inputs'!F$33*IF(Custom_CI_shape="Yes",'Demand Inputs'!$F8372,'Demand Profiles'!$E8320)</f>
        <v>2646.5158174813682</v>
      </c>
      <c r="K8322" s="569">
        <f>1000*'Demand Inputs'!G$33*IF(Custom_CI_shape="Yes",'Demand Inputs'!$F8372,'Demand Profiles'!$E8320)</f>
        <v>2797.0708060365428</v>
      </c>
      <c r="L8322" s="570">
        <f>1000*'Demand Inputs'!H$33*IF(Custom_CI_shape="Yes",'Demand Inputs'!$F8372,'Demand Profiles'!$E8320)</f>
        <v>3077.166907675557</v>
      </c>
      <c r="M8322" s="569">
        <f>1000*'Demand Inputs'!E$36*IF('Demand Inputs'!$I$51="Yes",'Demand Inputs'!$I8372,'Demand Profiles'!K8320)</f>
        <v>-60.602574586490171</v>
      </c>
      <c r="N8322" s="569">
        <f>1000*'Demand Inputs'!F$36*IF('Demand Inputs'!$I$51="Yes",'Demand Inputs'!$I8372,'Demand Profiles'!L8320)</f>
        <v>-102.13200705405148</v>
      </c>
      <c r="O8322" s="569">
        <f>1000*'Demand Inputs'!G$36*IF('Demand Inputs'!$I$51="Yes",'Demand Inputs'!$I8372,'Demand Profiles'!M8320)</f>
        <v>-180.5977177852198</v>
      </c>
      <c r="P8322" s="570">
        <f>1000*'Demand Inputs'!H$36*IF('Demand Inputs'!$I$51="Yes",'Demand Inputs'!$I8372,'Demand Profiles'!N8320)</f>
        <v>-269.82716757085217</v>
      </c>
      <c r="Q8322" s="571">
        <f>1000*'Demand Inputs'!E$34*IF('Demand Inputs'!$G$51="Yes",'Demand Inputs'!$G8372,'Demand Profiles'!O8320)</f>
        <v>157.3990781422136</v>
      </c>
      <c r="R8322" s="569">
        <f>1000*'Demand Inputs'!F$34*IF('Demand Inputs'!$G$51="Yes",'Demand Inputs'!$G8372,'Demand Profiles'!P8320)</f>
        <v>238.56286108699254</v>
      </c>
      <c r="S8322" s="569">
        <f>1000*'Demand Inputs'!G$34*IF('Demand Inputs'!$G$51="Yes",'Demand Inputs'!$G8372,'Demand Profiles'!Q8320)</f>
        <v>397.06590035924455</v>
      </c>
      <c r="T8322" s="570">
        <f>1000*'Demand Inputs'!H$34*IF('Demand Inputs'!$G$51="Yes",'Demand Inputs'!$G8372,'Demand Profiles'!R8320)</f>
        <v>689.87907994170814</v>
      </c>
      <c r="U8322" s="571">
        <f>1000*'Demand Inputs'!E$35*IF('Demand Inputs'!$H$51="Yes",'Demand Inputs'!$H8372,'Demand Profiles'!W8320)</f>
        <v>10.868573246657107</v>
      </c>
      <c r="V8322" s="569">
        <f>1000*'Demand Inputs'!F$35*IF('Demand Inputs'!$H$51="Yes",'Demand Inputs'!$H8372,'Demand Profiles'!X8320)</f>
        <v>20.15175600006673</v>
      </c>
      <c r="W8322" s="569">
        <f>1000*'Demand Inputs'!G$35*IF('Demand Inputs'!$H$51="Yes",'Demand Inputs'!$H8372,'Demand Profiles'!Y8320)</f>
        <v>42.251651337132259</v>
      </c>
      <c r="X8322" s="570">
        <f>1000*'Demand Inputs'!H$35*IF('Demand Inputs'!$H$51="Yes",'Demand Inputs'!$H8372,'Demand Profiles'!Z8320)</f>
        <v>72.958582812611553</v>
      </c>
      <c r="Y8322" s="571">
        <f>1000*'Demand Inputs'!E$37*IF('Demand Inputs'!$J$51="Yes",'Demand Inputs'!$J8372,'Demand Profiles'!S8320)</f>
        <v>-843.47825867932431</v>
      </c>
      <c r="Z8322" s="569">
        <f>1000*'Demand Inputs'!F$37*IF('Demand Inputs'!$J$51="Yes",'Demand Inputs'!$J8372,'Demand Profiles'!T8320)</f>
        <v>-965.55238413263862</v>
      </c>
      <c r="AA8322" s="569">
        <f>1000*'Demand Inputs'!G$37*IF('Demand Inputs'!$J$51="Yes",'Demand Inputs'!$J8372,'Demand Profiles'!U8320)</f>
        <v>-1227.8610611178292</v>
      </c>
      <c r="AB8322" s="569">
        <f>1000*'Demand Inputs'!H$37*IF('Demand Inputs'!$J$51="Yes",'Demand Inputs'!$J8372,'Demand Profiles'!V8320)</f>
        <v>-1571.72236598732</v>
      </c>
      <c r="AC8322" s="571">
        <f>-'Demand Inputs'!E$38*IF('Demand Inputs'!$K$51="Yes",'Demand Inputs'!$K8372,'Demand Profiles'!AA8320)/INDEX('IEPR CAISO Load Modifiers'!$E$59:$S$59,MATCH(AC$5,'IEPR CAISO Load Modifiers'!$E$27:$S$27,0))*1000</f>
        <v>4.0855210311191499</v>
      </c>
      <c r="AD8322" s="569">
        <f>-'Demand Inputs'!F$38*IF('Demand Inputs'!$K$51="Yes",'Demand Inputs'!$K8372,'Demand Profiles'!AB8320)/INDEX('IEPR CAISO Load Modifiers'!$E$59:$S$59,MATCH(AD$5,'IEPR CAISO Load Modifiers'!$E$27:$S$27,0))*1000</f>
        <v>5.8562080347484224</v>
      </c>
      <c r="AE8322" s="569">
        <f>-'Demand Inputs'!G$38*IF('Demand Inputs'!$K$51="Yes",'Demand Inputs'!$K8372,'Demand Profiles'!AC8320)/INDEX('IEPR CAISO Load Modifiers'!$E$59:$S$59,MATCH(AE$5,'IEPR CAISO Load Modifiers'!$E$27:$S$27,0))*1000</f>
        <v>10.98246348159886</v>
      </c>
      <c r="AF8322" s="570">
        <f>-'Demand Inputs'!H$38*IF('Demand Inputs'!$K$51="Yes",'Demand Inputs'!$K8372,'Demand Profiles'!AD8320)/INDEX('IEPR CAISO Load Modifiers'!$E$59:$S$59,MATCH(AF$5,'IEPR CAISO Load Modifiers'!$E$27:$S$27,0))*1000</f>
        <v>19.162639928492798</v>
      </c>
      <c r="AG8322" s="569">
        <f t="shared" si="519"/>
        <v>3169.3035105844319</v>
      </c>
      <c r="AH8322" s="569">
        <f t="shared" si="520"/>
        <v>3184.3512285638935</v>
      </c>
      <c r="AI8322" s="569">
        <f t="shared" si="521"/>
        <v>3212.3632879757643</v>
      </c>
      <c r="AJ8322" s="570">
        <f t="shared" si="522"/>
        <v>3430.2707883606195</v>
      </c>
    </row>
    <row r="8323" spans="1:36" x14ac:dyDescent="0.25">
      <c r="A8323" s="9"/>
      <c r="B8323" s="134">
        <v>12</v>
      </c>
      <c r="C8323" s="135">
        <v>13</v>
      </c>
      <c r="D8323" s="137">
        <v>14</v>
      </c>
      <c r="E8323" s="571">
        <f>1000*'Demand Inputs'!E$32*IF('Demand Inputs'!$E$51="Yes",'Demand Inputs'!$E8373,'Demand Profiles'!AG8321)</f>
        <v>1249.0458642726667</v>
      </c>
      <c r="F8323" s="569">
        <f>1000*'Demand Inputs'!F$32*IF('Demand Inputs'!$E$51="Yes",'Demand Inputs'!$E8373,'Demand Profiles'!AH8321)</f>
        <v>1267.1800860327637</v>
      </c>
      <c r="G8323" s="569">
        <f>1000*'Demand Inputs'!G$32*IF('Demand Inputs'!$E$51="Yes",'Demand Inputs'!$E8373,'Demand Profiles'!AI8321)</f>
        <v>1295.9028643073816</v>
      </c>
      <c r="H8323" s="570">
        <f>1000*'Demand Inputs'!H$32*IF('Demand Inputs'!$E$51="Yes",'Demand Inputs'!$E8373,'Demand Profiles'!AJ8321)</f>
        <v>1329.7512591221657</v>
      </c>
      <c r="I8323" s="571">
        <f>1000*'Demand Inputs'!E$33*IF(Custom_CI_shape="Yes",'Demand Inputs'!$F8373,'Demand Profiles'!$E8321)</f>
        <v>2591.1912881776425</v>
      </c>
      <c r="J8323" s="569">
        <f>1000*'Demand Inputs'!F$33*IF(Custom_CI_shape="Yes",'Demand Inputs'!$F8373,'Demand Profiles'!$E8321)</f>
        <v>2658.3651477826202</v>
      </c>
      <c r="K8323" s="569">
        <f>1000*'Demand Inputs'!G$33*IF(Custom_CI_shape="Yes",'Demand Inputs'!$F8373,'Demand Profiles'!$E8321)</f>
        <v>2809.5942210253329</v>
      </c>
      <c r="L8323" s="570">
        <f>1000*'Demand Inputs'!H$33*IF(Custom_CI_shape="Yes",'Demand Inputs'!$F8373,'Demand Profiles'!$E8321)</f>
        <v>3090.9444059396069</v>
      </c>
      <c r="M8323" s="569">
        <f>1000*'Demand Inputs'!E$36*IF('Demand Inputs'!$I$51="Yes",'Demand Inputs'!$I8373,'Demand Profiles'!K8321)</f>
        <v>-61.15109577997741</v>
      </c>
      <c r="N8323" s="569">
        <f>1000*'Demand Inputs'!F$36*IF('Demand Inputs'!$I$51="Yes",'Demand Inputs'!$I8373,'Demand Profiles'!L8321)</f>
        <v>-101.52297142662991</v>
      </c>
      <c r="O8323" s="569">
        <f>1000*'Demand Inputs'!G$36*IF('Demand Inputs'!$I$51="Yes",'Demand Inputs'!$I8373,'Demand Profiles'!M8321)</f>
        <v>-177.75173183186817</v>
      </c>
      <c r="P8323" s="570">
        <f>1000*'Demand Inputs'!H$36*IF('Demand Inputs'!$I$51="Yes",'Demand Inputs'!$I8373,'Demand Profiles'!N8321)</f>
        <v>-267.39937930231264</v>
      </c>
      <c r="Q8323" s="571">
        <f>1000*'Demand Inputs'!E$34*IF('Demand Inputs'!$G$51="Yes",'Demand Inputs'!$G8373,'Demand Profiles'!O8321)</f>
        <v>150.79921937874315</v>
      </c>
      <c r="R8323" s="569">
        <f>1000*'Demand Inputs'!F$34*IF('Demand Inputs'!$G$51="Yes",'Demand Inputs'!$G8373,'Demand Profiles'!P8321)</f>
        <v>227.16885155897594</v>
      </c>
      <c r="S8323" s="569">
        <f>1000*'Demand Inputs'!G$34*IF('Demand Inputs'!$G$51="Yes",'Demand Inputs'!$G8373,'Demand Profiles'!Q8321)</f>
        <v>380.32285605206982</v>
      </c>
      <c r="T8323" s="570">
        <f>1000*'Demand Inputs'!H$34*IF('Demand Inputs'!$G$51="Yes",'Demand Inputs'!$G8373,'Demand Profiles'!R8321)</f>
        <v>657.01906484832114</v>
      </c>
      <c r="U8323" s="571">
        <f>1000*'Demand Inputs'!E$35*IF('Demand Inputs'!$H$51="Yes",'Demand Inputs'!$H8373,'Demand Profiles'!W8321)</f>
        <v>8.672607862891752</v>
      </c>
      <c r="V8323" s="569">
        <f>1000*'Demand Inputs'!F$35*IF('Demand Inputs'!$H$51="Yes",'Demand Inputs'!$H8373,'Demand Profiles'!X8321)</f>
        <v>16.241646103398956</v>
      </c>
      <c r="W8323" s="569">
        <f>1000*'Demand Inputs'!G$35*IF('Demand Inputs'!$H$51="Yes",'Demand Inputs'!$H8373,'Demand Profiles'!Y8321)</f>
        <v>34.892497093061252</v>
      </c>
      <c r="X8323" s="570">
        <f>1000*'Demand Inputs'!H$35*IF('Demand Inputs'!$H$51="Yes",'Demand Inputs'!$H8373,'Demand Profiles'!Z8321)</f>
        <v>62.372444397279246</v>
      </c>
      <c r="Y8323" s="571">
        <f>1000*'Demand Inputs'!E$37*IF('Demand Inputs'!$J$51="Yes",'Demand Inputs'!$J8373,'Demand Profiles'!S8321)</f>
        <v>-848.24257490605089</v>
      </c>
      <c r="Z8323" s="569">
        <f>1000*'Demand Inputs'!F$37*IF('Demand Inputs'!$J$51="Yes",'Demand Inputs'!$J8373,'Demand Profiles'!T8321)</f>
        <v>-973.40408988299396</v>
      </c>
      <c r="AA8323" s="569">
        <f>1000*'Demand Inputs'!G$37*IF('Demand Inputs'!$J$51="Yes",'Demand Inputs'!$J8373,'Demand Profiles'!U8321)</f>
        <v>-1246.9821284792984</v>
      </c>
      <c r="AB8323" s="569">
        <f>1000*'Demand Inputs'!H$37*IF('Demand Inputs'!$J$51="Yes",'Demand Inputs'!$J8373,'Demand Profiles'!V8321)</f>
        <v>-1617.7335998927449</v>
      </c>
      <c r="AC8323" s="571">
        <f>-'Demand Inputs'!E$38*IF('Demand Inputs'!$K$51="Yes",'Demand Inputs'!$K8373,'Demand Profiles'!AA8321)/INDEX('IEPR CAISO Load Modifiers'!$E$59:$S$59,MATCH(AC$5,'IEPR CAISO Load Modifiers'!$E$27:$S$27,0))*1000</f>
        <v>2.9643780877337216</v>
      </c>
      <c r="AD8323" s="569">
        <f>-'Demand Inputs'!F$38*IF('Demand Inputs'!$K$51="Yes",'Demand Inputs'!$K8373,'Demand Profiles'!AB8321)/INDEX('IEPR CAISO Load Modifiers'!$E$59:$S$59,MATCH(AD$5,'IEPR CAISO Load Modifiers'!$E$27:$S$27,0))*1000</f>
        <v>2.6065198457639398</v>
      </c>
      <c r="AE8323" s="569">
        <f>-'Demand Inputs'!G$38*IF('Demand Inputs'!$K$51="Yes",'Demand Inputs'!$K8373,'Demand Profiles'!AC8321)/INDEX('IEPR CAISO Load Modifiers'!$E$59:$S$59,MATCH(AE$5,'IEPR CAISO Load Modifiers'!$E$27:$S$27,0))*1000</f>
        <v>5.0521745911247944</v>
      </c>
      <c r="AF8323" s="570">
        <f>-'Demand Inputs'!H$38*IF('Demand Inputs'!$K$51="Yes",'Demand Inputs'!$K8373,'Demand Profiles'!AD8321)/INDEX('IEPR CAISO Load Modifiers'!$E$59:$S$59,MATCH(AF$5,'IEPR CAISO Load Modifiers'!$E$27:$S$27,0))*1000</f>
        <v>15.110952883085204</v>
      </c>
      <c r="AG8323" s="569">
        <f t="shared" si="519"/>
        <v>3093.2796870936495</v>
      </c>
      <c r="AH8323" s="569">
        <f t="shared" si="520"/>
        <v>3096.6351900138989</v>
      </c>
      <c r="AI8323" s="569">
        <f t="shared" si="521"/>
        <v>3101.0307527578029</v>
      </c>
      <c r="AJ8323" s="570">
        <f t="shared" si="522"/>
        <v>3270.0651479954008</v>
      </c>
    </row>
    <row r="8324" spans="1:36" x14ac:dyDescent="0.25">
      <c r="A8324" s="9"/>
      <c r="B8324" s="134">
        <v>12</v>
      </c>
      <c r="C8324" s="135">
        <v>13</v>
      </c>
      <c r="D8324" s="137">
        <v>15</v>
      </c>
      <c r="E8324" s="571">
        <f>1000*'Demand Inputs'!E$32*IF('Demand Inputs'!$E$51="Yes",'Demand Inputs'!$E8374,'Demand Profiles'!AG8322)</f>
        <v>1193.9837883234516</v>
      </c>
      <c r="F8324" s="569">
        <f>1000*'Demand Inputs'!F$32*IF('Demand Inputs'!$E$51="Yes",'Demand Inputs'!$E8374,'Demand Profiles'!AH8322)</f>
        <v>1210.8617852446789</v>
      </c>
      <c r="G8324" s="569">
        <f>1000*'Demand Inputs'!G$32*IF('Demand Inputs'!$E$51="Yes",'Demand Inputs'!$E8374,'Demand Profiles'!AI8322)</f>
        <v>1237.4277125026822</v>
      </c>
      <c r="H8324" s="570">
        <f>1000*'Demand Inputs'!H$32*IF('Demand Inputs'!$E$51="Yes",'Demand Inputs'!$E8374,'Demand Profiles'!AJ8322)</f>
        <v>1269.5936761936414</v>
      </c>
      <c r="I8324" s="571">
        <f>1000*'Demand Inputs'!E$33*IF(Custom_CI_shape="Yes",'Demand Inputs'!$F8374,'Demand Profiles'!$E8322)</f>
        <v>2561.1950807282947</v>
      </c>
      <c r="J8324" s="569">
        <f>1000*'Demand Inputs'!F$33*IF(Custom_CI_shape="Yes",'Demand Inputs'!$F8374,'Demand Profiles'!$E8322)</f>
        <v>2627.5913207738527</v>
      </c>
      <c r="K8324" s="569">
        <f>1000*'Demand Inputs'!G$33*IF(Custom_CI_shape="Yes",'Demand Inputs'!$F8374,'Demand Profiles'!$E8322)</f>
        <v>2777.0697325837109</v>
      </c>
      <c r="L8324" s="570">
        <f>1000*'Demand Inputs'!H$33*IF(Custom_CI_shape="Yes",'Demand Inputs'!$F8374,'Demand Profiles'!$E8322)</f>
        <v>3055.1629450964851</v>
      </c>
      <c r="M8324" s="569">
        <f>1000*'Demand Inputs'!E$36*IF('Demand Inputs'!$I$51="Yes",'Demand Inputs'!$I8374,'Demand Profiles'!K8322)</f>
        <v>-60.679062922418346</v>
      </c>
      <c r="N8324" s="569">
        <f>1000*'Demand Inputs'!F$36*IF('Demand Inputs'!$I$51="Yes",'Demand Inputs'!$I8374,'Demand Profiles'!L8322)</f>
        <v>-98.808717617221419</v>
      </c>
      <c r="O8324" s="569">
        <f>1000*'Demand Inputs'!G$36*IF('Demand Inputs'!$I$51="Yes",'Demand Inputs'!$I8374,'Demand Profiles'!M8322)</f>
        <v>-171.77822735359541</v>
      </c>
      <c r="P8324" s="570">
        <f>1000*'Demand Inputs'!H$36*IF('Demand Inputs'!$I$51="Yes",'Demand Inputs'!$I8374,'Demand Profiles'!N8322)</f>
        <v>-260.65719069328367</v>
      </c>
      <c r="Q8324" s="571">
        <f>1000*'Demand Inputs'!E$34*IF('Demand Inputs'!$G$51="Yes",'Demand Inputs'!$G8374,'Demand Profiles'!O8322)</f>
        <v>139.62244769111328</v>
      </c>
      <c r="R8324" s="569">
        <f>1000*'Demand Inputs'!F$34*IF('Demand Inputs'!$G$51="Yes",'Demand Inputs'!$G8374,'Demand Profiles'!P8322)</f>
        <v>208.82183125511847</v>
      </c>
      <c r="S8324" s="569">
        <f>1000*'Demand Inputs'!G$34*IF('Demand Inputs'!$G$51="Yes",'Demand Inputs'!$G8374,'Demand Profiles'!Q8322)</f>
        <v>352.47950464787573</v>
      </c>
      <c r="T8324" s="570">
        <f>1000*'Demand Inputs'!H$34*IF('Demand Inputs'!$G$51="Yes",'Demand Inputs'!$G8374,'Demand Profiles'!R8322)</f>
        <v>603.04300066546432</v>
      </c>
      <c r="U8324" s="571">
        <f>1000*'Demand Inputs'!E$35*IF('Demand Inputs'!$H$51="Yes",'Demand Inputs'!$H8374,'Demand Profiles'!W8322)</f>
        <v>6.9190939430456915</v>
      </c>
      <c r="V8324" s="569">
        <f>1000*'Demand Inputs'!F$35*IF('Demand Inputs'!$H$51="Yes",'Demand Inputs'!$H8374,'Demand Profiles'!X8322)</f>
        <v>13.20210275341929</v>
      </c>
      <c r="W8324" s="569">
        <f>1000*'Demand Inputs'!G$35*IF('Demand Inputs'!$H$51="Yes",'Demand Inputs'!$H8374,'Demand Profiles'!Y8322)</f>
        <v>29.423218604401363</v>
      </c>
      <c r="X8324" s="570">
        <f>1000*'Demand Inputs'!H$35*IF('Demand Inputs'!$H$51="Yes",'Demand Inputs'!$H8374,'Demand Profiles'!Z8322)</f>
        <v>53.103495277821388</v>
      </c>
      <c r="Y8324" s="571">
        <f>1000*'Demand Inputs'!E$37*IF('Demand Inputs'!$J$51="Yes",'Demand Inputs'!$J8374,'Demand Profiles'!S8322)</f>
        <v>-731.0329060161398</v>
      </c>
      <c r="Z8324" s="569">
        <f>1000*'Demand Inputs'!F$37*IF('Demand Inputs'!$J$51="Yes",'Demand Inputs'!$J8374,'Demand Profiles'!T8322)</f>
        <v>-836.66070298552938</v>
      </c>
      <c r="AA8324" s="569">
        <f>1000*'Demand Inputs'!G$37*IF('Demand Inputs'!$J$51="Yes",'Demand Inputs'!$J8374,'Demand Profiles'!U8322)</f>
        <v>-1065.731695225368</v>
      </c>
      <c r="AB8324" s="569">
        <f>1000*'Demand Inputs'!H$37*IF('Demand Inputs'!$J$51="Yes",'Demand Inputs'!$J8374,'Demand Profiles'!V8322)</f>
        <v>-1373.6206446163203</v>
      </c>
      <c r="AC8324" s="571">
        <f>-'Demand Inputs'!E$38*IF('Demand Inputs'!$K$51="Yes",'Demand Inputs'!$K8374,'Demand Profiles'!AA8322)/INDEX('IEPR CAISO Load Modifiers'!$E$59:$S$59,MATCH(AC$5,'IEPR CAISO Load Modifiers'!$E$27:$S$27,0))*1000</f>
        <v>1.3518867705989659</v>
      </c>
      <c r="AD8324" s="569">
        <f>-'Demand Inputs'!F$38*IF('Demand Inputs'!$K$51="Yes",'Demand Inputs'!$K8374,'Demand Profiles'!AB8322)/INDEX('IEPR CAISO Load Modifiers'!$E$59:$S$59,MATCH(AD$5,'IEPR CAISO Load Modifiers'!$E$27:$S$27,0))*1000</f>
        <v>1.1468689569062116</v>
      </c>
      <c r="AE8324" s="569">
        <f>-'Demand Inputs'!G$38*IF('Demand Inputs'!$K$51="Yes",'Demand Inputs'!$K8374,'Demand Profiles'!AC8322)/INDEX('IEPR CAISO Load Modifiers'!$E$59:$S$59,MATCH(AE$5,'IEPR CAISO Load Modifiers'!$E$27:$S$27,0))*1000</f>
        <v>2.4192005433949442</v>
      </c>
      <c r="AF8324" s="570">
        <f>-'Demand Inputs'!H$38*IF('Demand Inputs'!$K$51="Yes",'Demand Inputs'!$K8374,'Demand Profiles'!AD8322)/INDEX('IEPR CAISO Load Modifiers'!$E$59:$S$59,MATCH(AF$5,'IEPR CAISO Load Modifiers'!$E$27:$S$27,0))*1000</f>
        <v>7.1189815775357399</v>
      </c>
      <c r="AG8324" s="569">
        <f t="shared" si="519"/>
        <v>3111.3603285179456</v>
      </c>
      <c r="AH8324" s="569">
        <f t="shared" si="520"/>
        <v>3126.1544883812248</v>
      </c>
      <c r="AI8324" s="569">
        <f t="shared" si="521"/>
        <v>3161.309446303102</v>
      </c>
      <c r="AJ8324" s="570">
        <f t="shared" si="522"/>
        <v>3353.7442635013444</v>
      </c>
    </row>
    <row r="8325" spans="1:36" x14ac:dyDescent="0.25">
      <c r="A8325" s="9"/>
      <c r="B8325" s="134">
        <v>12</v>
      </c>
      <c r="C8325" s="135">
        <v>13</v>
      </c>
      <c r="D8325" s="137">
        <v>16</v>
      </c>
      <c r="E8325" s="571">
        <f>1000*'Demand Inputs'!E$32*IF('Demand Inputs'!$E$51="Yes",'Demand Inputs'!$E8375,'Demand Profiles'!AG8323)</f>
        <v>1239.2730540778336</v>
      </c>
      <c r="F8325" s="569">
        <f>1000*'Demand Inputs'!F$32*IF('Demand Inputs'!$E$51="Yes",'Demand Inputs'!$E8375,'Demand Profiles'!AH8323)</f>
        <v>1257.3655962634909</v>
      </c>
      <c r="G8325" s="569">
        <f>1000*'Demand Inputs'!G$32*IF('Demand Inputs'!$E$51="Yes",'Demand Inputs'!$E8375,'Demand Profiles'!AI8323)</f>
        <v>1287.7416669064876</v>
      </c>
      <c r="H8325" s="570">
        <f>1000*'Demand Inputs'!H$32*IF('Demand Inputs'!$E$51="Yes",'Demand Inputs'!$E8375,'Demand Profiles'!AJ8323)</f>
        <v>1328.992447226859</v>
      </c>
      <c r="I8325" s="571">
        <f>1000*'Demand Inputs'!E$33*IF(Custom_CI_shape="Yes",'Demand Inputs'!$F8375,'Demand Profiles'!$E8323)</f>
        <v>2461.3071823870637</v>
      </c>
      <c r="J8325" s="569">
        <f>1000*'Demand Inputs'!F$33*IF(Custom_CI_shape="Yes",'Demand Inputs'!$F8375,'Demand Profiles'!$E8323)</f>
        <v>2525.1139356239778</v>
      </c>
      <c r="K8325" s="569">
        <f>1000*'Demand Inputs'!G$33*IF(Custom_CI_shape="Yes",'Demand Inputs'!$F8375,'Demand Profiles'!$E8323)</f>
        <v>2668.7626140740381</v>
      </c>
      <c r="L8325" s="570">
        <f>1000*'Demand Inputs'!H$33*IF(Custom_CI_shape="Yes",'Demand Inputs'!$F8375,'Demand Profiles'!$E8323)</f>
        <v>2936.0100512103568</v>
      </c>
      <c r="M8325" s="569">
        <f>1000*'Demand Inputs'!E$36*IF('Demand Inputs'!$I$51="Yes",'Demand Inputs'!$I8375,'Demand Profiles'!K8323)</f>
        <v>-58.530871150025312</v>
      </c>
      <c r="N8325" s="569">
        <f>1000*'Demand Inputs'!F$36*IF('Demand Inputs'!$I$51="Yes",'Demand Inputs'!$I8375,'Demand Profiles'!L8323)</f>
        <v>-97.756083205825547</v>
      </c>
      <c r="O8325" s="569">
        <f>1000*'Demand Inputs'!G$36*IF('Demand Inputs'!$I$51="Yes",'Demand Inputs'!$I8375,'Demand Profiles'!M8323)</f>
        <v>-171.21516221046065</v>
      </c>
      <c r="P8325" s="570">
        <f>1000*'Demand Inputs'!H$36*IF('Demand Inputs'!$I$51="Yes",'Demand Inputs'!$I8375,'Demand Profiles'!N8323)</f>
        <v>-260.65719069328367</v>
      </c>
      <c r="Q8325" s="571">
        <f>1000*'Demand Inputs'!E$34*IF('Demand Inputs'!$G$51="Yes",'Demand Inputs'!$G8375,'Demand Profiles'!O8323)</f>
        <v>129.20502202298889</v>
      </c>
      <c r="R8325" s="569">
        <f>1000*'Demand Inputs'!F$34*IF('Demand Inputs'!$G$51="Yes",'Demand Inputs'!$G8375,'Demand Profiles'!P8323)</f>
        <v>194.85914053880398</v>
      </c>
      <c r="S8325" s="569">
        <f>1000*'Demand Inputs'!G$34*IF('Demand Inputs'!$G$51="Yes",'Demand Inputs'!$G8375,'Demand Profiles'!Q8323)</f>
        <v>326.44480780555983</v>
      </c>
      <c r="T8325" s="570">
        <f>1000*'Demand Inputs'!H$34*IF('Demand Inputs'!$G$51="Yes",'Demand Inputs'!$G8375,'Demand Profiles'!R8323)</f>
        <v>551.87408064063379</v>
      </c>
      <c r="U8325" s="571">
        <f>1000*'Demand Inputs'!E$35*IF('Demand Inputs'!$H$51="Yes",'Demand Inputs'!$H8375,'Demand Profiles'!W8323)</f>
        <v>9.2453500255659193</v>
      </c>
      <c r="V8325" s="569">
        <f>1000*'Demand Inputs'!F$35*IF('Demand Inputs'!$H$51="Yes",'Demand Inputs'!$H8375,'Demand Profiles'!X8323)</f>
        <v>16.937557395391664</v>
      </c>
      <c r="W8325" s="569">
        <f>1000*'Demand Inputs'!G$35*IF('Demand Inputs'!$H$51="Yes",'Demand Inputs'!$H8375,'Demand Profiles'!Y8323)</f>
        <v>35.67496905066438</v>
      </c>
      <c r="X8325" s="570">
        <f>1000*'Demand Inputs'!H$35*IF('Demand Inputs'!$H$51="Yes",'Demand Inputs'!$H8375,'Demand Profiles'!Z8323)</f>
        <v>62.474088179210057</v>
      </c>
      <c r="Y8325" s="571">
        <f>1000*'Demand Inputs'!E$37*IF('Demand Inputs'!$J$51="Yes",'Demand Inputs'!$J8375,'Demand Profiles'!S8323)</f>
        <v>-250.01423954112272</v>
      </c>
      <c r="Z8325" s="569">
        <f>1000*'Demand Inputs'!F$37*IF('Demand Inputs'!$J$51="Yes",'Demand Inputs'!$J8375,'Demand Profiles'!T8323)</f>
        <v>-285.85968885884972</v>
      </c>
      <c r="AA8325" s="569">
        <f>1000*'Demand Inputs'!G$37*IF('Demand Inputs'!$J$51="Yes",'Demand Inputs'!$J8375,'Demand Profiles'!U8323)</f>
        <v>-365.50057531994008</v>
      </c>
      <c r="AB8325" s="569">
        <f>1000*'Demand Inputs'!H$37*IF('Demand Inputs'!$J$51="Yes",'Demand Inputs'!$J8375,'Demand Profiles'!V8323)</f>
        <v>-477.53005749786394</v>
      </c>
      <c r="AC8325" s="571">
        <f>-'Demand Inputs'!E$38*IF('Demand Inputs'!$K$51="Yes",'Demand Inputs'!$K8375,'Demand Profiles'!AA8323)/INDEX('IEPR CAISO Load Modifiers'!$E$59:$S$59,MATCH(AC$5,'IEPR CAISO Load Modifiers'!$E$27:$S$27,0))*1000</f>
        <v>-2.9969539410870381</v>
      </c>
      <c r="AD8325" s="569">
        <f>-'Demand Inputs'!F$38*IF('Demand Inputs'!$K$51="Yes",'Demand Inputs'!$K8375,'Demand Profiles'!AB8323)/INDEX('IEPR CAISO Load Modifiers'!$E$59:$S$59,MATCH(AD$5,'IEPR CAISO Load Modifiers'!$E$27:$S$27,0))*1000</f>
        <v>-4.5102957975885882</v>
      </c>
      <c r="AE8325" s="569">
        <f>-'Demand Inputs'!G$38*IF('Demand Inputs'!$K$51="Yes",'Demand Inputs'!$K8375,'Demand Profiles'!AC8323)/INDEX('IEPR CAISO Load Modifiers'!$E$59:$S$59,MATCH(AE$5,'IEPR CAISO Load Modifiers'!$E$27:$S$27,0))*1000</f>
        <v>-7.7622747017066764</v>
      </c>
      <c r="AF8325" s="570">
        <f>-'Demand Inputs'!H$38*IF('Demand Inputs'!$K$51="Yes",'Demand Inputs'!$K8375,'Demand Profiles'!AD8323)/INDEX('IEPR CAISO Load Modifiers'!$E$59:$S$59,MATCH(AF$5,'IEPR CAISO Load Modifiers'!$E$27:$S$27,0))*1000</f>
        <v>-11.715060665133583</v>
      </c>
      <c r="AG8325" s="569">
        <f t="shared" si="519"/>
        <v>3527.4885438812171</v>
      </c>
      <c r="AH8325" s="569">
        <f t="shared" si="520"/>
        <v>3606.1501619594001</v>
      </c>
      <c r="AI8325" s="569">
        <f t="shared" si="521"/>
        <v>3774.1460456046416</v>
      </c>
      <c r="AJ8325" s="570">
        <f t="shared" si="522"/>
        <v>4129.4483584007785</v>
      </c>
    </row>
    <row r="8326" spans="1:36" x14ac:dyDescent="0.25">
      <c r="A8326" s="9"/>
      <c r="B8326" s="134">
        <v>12</v>
      </c>
      <c r="C8326" s="135">
        <v>13</v>
      </c>
      <c r="D8326" s="137">
        <v>17</v>
      </c>
      <c r="E8326" s="571">
        <f>1000*'Demand Inputs'!E$32*IF('Demand Inputs'!$E$51="Yes",'Demand Inputs'!$E8376,'Demand Profiles'!AG8324)</f>
        <v>1462.7536530752911</v>
      </c>
      <c r="F8326" s="569">
        <f>1000*'Demand Inputs'!F$32*IF('Demand Inputs'!$E$51="Yes",'Demand Inputs'!$E8376,'Demand Profiles'!AH8324)</f>
        <v>1485.4382712445652</v>
      </c>
      <c r="G8326" s="569">
        <f>1000*'Demand Inputs'!G$32*IF('Demand Inputs'!$E$51="Yes",'Demand Inputs'!$E8376,'Demand Profiles'!AI8324)</f>
        <v>1529.3184992293238</v>
      </c>
      <c r="H8326" s="570">
        <f>1000*'Demand Inputs'!H$32*IF('Demand Inputs'!$E$51="Yes",'Demand Inputs'!$E8376,'Demand Profiles'!AJ8324)</f>
        <v>1595.5823783115115</v>
      </c>
      <c r="I8326" s="571">
        <f>1000*'Demand Inputs'!E$33*IF(Custom_CI_shape="Yes",'Demand Inputs'!$F8376,'Demand Profiles'!$E8324)</f>
        <v>2284.3182677567747</v>
      </c>
      <c r="J8326" s="569">
        <f>1000*'Demand Inputs'!F$33*IF(Custom_CI_shape="Yes",'Demand Inputs'!$F8376,'Demand Profiles'!$E8324)</f>
        <v>2343.536772894347</v>
      </c>
      <c r="K8326" s="569">
        <f>1000*'Demand Inputs'!G$33*IF(Custom_CI_shape="Yes",'Demand Inputs'!$F8376,'Demand Profiles'!$E8324)</f>
        <v>2476.8558899353784</v>
      </c>
      <c r="L8326" s="570">
        <f>1000*'Demand Inputs'!H$33*IF(Custom_CI_shape="Yes",'Demand Inputs'!$F8376,'Demand Profiles'!$E8324)</f>
        <v>2724.8859639668567</v>
      </c>
      <c r="M8326" s="569">
        <f>1000*'Demand Inputs'!E$36*IF('Demand Inputs'!$I$51="Yes",'Demand Inputs'!$I8376,'Demand Profiles'!K8324)</f>
        <v>-57.433802319373349</v>
      </c>
      <c r="N8326" s="569">
        <f>1000*'Demand Inputs'!F$36*IF('Demand Inputs'!$I$51="Yes",'Demand Inputs'!$I8376,'Demand Profiles'!L8324)</f>
        <v>-99.861511946945782</v>
      </c>
      <c r="O8326" s="569">
        <f>1000*'Demand Inputs'!G$36*IF('Demand Inputs'!$I$51="Yes",'Demand Inputs'!$I8376,'Demand Profiles'!M8324)</f>
        <v>-176.42067264612217</v>
      </c>
      <c r="P8326" s="570">
        <f>1000*'Demand Inputs'!H$36*IF('Demand Inputs'!$I$51="Yes",'Demand Inputs'!$I8376,'Demand Profiles'!N8324)</f>
        <v>-271.8302291513246</v>
      </c>
      <c r="Q8326" s="571">
        <f>1000*'Demand Inputs'!E$34*IF('Demand Inputs'!$G$51="Yes",'Demand Inputs'!$G8376,'Demand Profiles'!O8324)</f>
        <v>66.928514759587287</v>
      </c>
      <c r="R8326" s="569">
        <f>1000*'Demand Inputs'!F$34*IF('Demand Inputs'!$G$51="Yes",'Demand Inputs'!$G8376,'Demand Profiles'!P8324)</f>
        <v>97.837283933115003</v>
      </c>
      <c r="S8326" s="569">
        <f>1000*'Demand Inputs'!G$34*IF('Demand Inputs'!$G$51="Yes",'Demand Inputs'!$G8376,'Demand Profiles'!Q8324)</f>
        <v>158.79884341084116</v>
      </c>
      <c r="T8326" s="570">
        <f>1000*'Demand Inputs'!H$34*IF('Demand Inputs'!$G$51="Yes",'Demand Inputs'!$G8376,'Demand Profiles'!R8324)</f>
        <v>253.36730018718413</v>
      </c>
      <c r="U8326" s="571">
        <f>1000*'Demand Inputs'!E$35*IF('Demand Inputs'!$H$51="Yes",'Demand Inputs'!$H8376,'Demand Profiles'!W8324)</f>
        <v>14.781406416598792</v>
      </c>
      <c r="V8326" s="569">
        <f>1000*'Demand Inputs'!F$35*IF('Demand Inputs'!$H$51="Yes",'Demand Inputs'!$H8376,'Demand Profiles'!X8324)</f>
        <v>27.082447657986599</v>
      </c>
      <c r="W8326" s="569">
        <f>1000*'Demand Inputs'!G$35*IF('Demand Inputs'!$H$51="Yes",'Demand Inputs'!$H8376,'Demand Profiles'!Y8324)</f>
        <v>53.97268839474183</v>
      </c>
      <c r="X8326" s="570">
        <f>1000*'Demand Inputs'!H$35*IF('Demand Inputs'!$H$51="Yes",'Demand Inputs'!$H8376,'Demand Profiles'!Z8324)</f>
        <v>92.166223641821247</v>
      </c>
      <c r="Y8326" s="571">
        <f>1000*'Demand Inputs'!E$37*IF('Demand Inputs'!$J$51="Yes",'Demand Inputs'!$J8376,'Demand Profiles'!S8324)</f>
        <v>-13.247791841839133</v>
      </c>
      <c r="Z8326" s="569">
        <f>1000*'Demand Inputs'!F$37*IF('Demand Inputs'!$J$51="Yes",'Demand Inputs'!$J8376,'Demand Profiles'!T8324)</f>
        <v>-15.380573128701737</v>
      </c>
      <c r="AA8326" s="569">
        <f>1000*'Demand Inputs'!G$37*IF('Demand Inputs'!$J$51="Yes",'Demand Inputs'!$J8376,'Demand Profiles'!U8324)</f>
        <v>-19.958500031652527</v>
      </c>
      <c r="AB8326" s="569">
        <f>1000*'Demand Inputs'!H$37*IF('Demand Inputs'!$J$51="Yes",'Demand Inputs'!$J8376,'Demand Profiles'!V8324)</f>
        <v>-26.104481267876576</v>
      </c>
      <c r="AC8326" s="571">
        <f>-'Demand Inputs'!E$38*IF('Demand Inputs'!$K$51="Yes",'Demand Inputs'!$K8376,'Demand Profiles'!AA8324)/INDEX('IEPR CAISO Load Modifiers'!$E$59:$S$59,MATCH(AC$5,'IEPR CAISO Load Modifiers'!$E$27:$S$27,0))*1000</f>
        <v>-7.022752800611098</v>
      </c>
      <c r="AD8326" s="569">
        <f>-'Demand Inputs'!F$38*IF('Demand Inputs'!$K$51="Yes",'Demand Inputs'!$K8376,'Demand Profiles'!AB8324)/INDEX('IEPR CAISO Load Modifiers'!$E$59:$S$59,MATCH(AD$5,'IEPR CAISO Load Modifiers'!$E$27:$S$27,0))*1000</f>
        <v>-10.696890081121643</v>
      </c>
      <c r="AE8326" s="569">
        <f>-'Demand Inputs'!G$38*IF('Demand Inputs'!$K$51="Yes",'Demand Inputs'!$K8376,'Demand Profiles'!AC8324)/INDEX('IEPR CAISO Load Modifiers'!$E$59:$S$59,MATCH(AE$5,'IEPR CAISO Load Modifiers'!$E$27:$S$27,0))*1000</f>
        <v>-18.478195952476511</v>
      </c>
      <c r="AF8326" s="570">
        <f>-'Demand Inputs'!H$38*IF('Demand Inputs'!$K$51="Yes",'Demand Inputs'!$K8376,'Demand Profiles'!AD8324)/INDEX('IEPR CAISO Load Modifiers'!$E$59:$S$59,MATCH(AF$5,'IEPR CAISO Load Modifiers'!$E$27:$S$27,0))*1000</f>
        <v>-30.485046981554955</v>
      </c>
      <c r="AG8326" s="569">
        <f t="shared" si="519"/>
        <v>3751.0774950464288</v>
      </c>
      <c r="AH8326" s="569">
        <f t="shared" si="520"/>
        <v>3827.9558005732447</v>
      </c>
      <c r="AI8326" s="569">
        <f t="shared" si="521"/>
        <v>4004.0885523400339</v>
      </c>
      <c r="AJ8326" s="570">
        <f t="shared" si="522"/>
        <v>4337.5821087066179</v>
      </c>
    </row>
    <row r="8327" spans="1:36" x14ac:dyDescent="0.25">
      <c r="A8327" s="9"/>
      <c r="B8327" s="134">
        <v>12</v>
      </c>
      <c r="C8327" s="135">
        <v>13</v>
      </c>
      <c r="D8327" s="137">
        <v>18</v>
      </c>
      <c r="E8327" s="571">
        <f>1000*'Demand Inputs'!E$32*IF('Demand Inputs'!$E$51="Yes",'Demand Inputs'!$E8377,'Demand Profiles'!AG8325)</f>
        <v>1899.6015759394359</v>
      </c>
      <c r="F8327" s="569">
        <f>1000*'Demand Inputs'!F$32*IF('Demand Inputs'!$E$51="Yes",'Demand Inputs'!$E8377,'Demand Profiles'!AH8325)</f>
        <v>1931.7222591785608</v>
      </c>
      <c r="G8327" s="569">
        <f>1000*'Demand Inputs'!G$32*IF('Demand Inputs'!$E$51="Yes",'Demand Inputs'!$E8377,'Demand Profiles'!AI8325)</f>
        <v>1998.0721442557824</v>
      </c>
      <c r="H8327" s="570">
        <f>1000*'Demand Inputs'!H$32*IF('Demand Inputs'!$E$51="Yes",'Demand Inputs'!$E8377,'Demand Profiles'!AJ8325)</f>
        <v>2099.6512169672305</v>
      </c>
      <c r="I8327" s="571">
        <f>1000*'Demand Inputs'!E$33*IF(Custom_CI_shape="Yes",'Demand Inputs'!$F8377,'Demand Profiles'!$E8325)</f>
        <v>2193.4543193961676</v>
      </c>
      <c r="J8327" s="569">
        <f>1000*'Demand Inputs'!F$33*IF(Custom_CI_shape="Yes",'Demand Inputs'!$F8377,'Demand Profiles'!$E8325)</f>
        <v>2250.3172739658689</v>
      </c>
      <c r="K8327" s="569">
        <f>1000*'Demand Inputs'!G$33*IF(Custom_CI_shape="Yes",'Demand Inputs'!$F8377,'Demand Profiles'!$E8325)</f>
        <v>2378.3333202670274</v>
      </c>
      <c r="L8327" s="570">
        <f>1000*'Demand Inputs'!H$33*IF(Custom_CI_shape="Yes",'Demand Inputs'!$F8377,'Demand Profiles'!$E8325)</f>
        <v>2616.4974346567237</v>
      </c>
      <c r="M8327" s="569">
        <f>1000*'Demand Inputs'!E$36*IF('Demand Inputs'!$I$51="Yes",'Demand Inputs'!$I8377,'Demand Profiles'!K8325)</f>
        <v>-57.464385754089676</v>
      </c>
      <c r="N8327" s="569">
        <f>1000*'Demand Inputs'!F$36*IF('Demand Inputs'!$I$51="Yes",'Demand Inputs'!$I8377,'Demand Profiles'!L8325)</f>
        <v>-103.18480138377583</v>
      </c>
      <c r="O8327" s="569">
        <f>1000*'Demand Inputs'!G$36*IF('Demand Inputs'!$I$51="Yes",'Demand Inputs'!$I8377,'Demand Profiles'!M8325)</f>
        <v>-186.279138923647</v>
      </c>
      <c r="P8327" s="570">
        <f>1000*'Demand Inputs'!H$36*IF('Demand Inputs'!$I$51="Yes",'Demand Inputs'!$I8377,'Demand Profiles'!N8325)</f>
        <v>-283.42798046403607</v>
      </c>
      <c r="Q8327" s="571">
        <f>1000*'Demand Inputs'!E$34*IF('Demand Inputs'!$G$51="Yes",'Demand Inputs'!$G8377,'Demand Profiles'!O8325)</f>
        <v>75.023954672563477</v>
      </c>
      <c r="R8327" s="569">
        <f>1000*'Demand Inputs'!F$34*IF('Demand Inputs'!$G$51="Yes",'Demand Inputs'!$G8377,'Demand Profiles'!P8325)</f>
        <v>108.15843063549698</v>
      </c>
      <c r="S8327" s="569">
        <f>1000*'Demand Inputs'!G$34*IF('Demand Inputs'!$G$51="Yes",'Demand Inputs'!$G8377,'Demand Profiles'!Q8325)</f>
        <v>170.98003820775105</v>
      </c>
      <c r="T8327" s="570">
        <f>1000*'Demand Inputs'!H$34*IF('Demand Inputs'!$G$51="Yes",'Demand Inputs'!$G8377,'Demand Profiles'!R8325)</f>
        <v>268.91078917849535</v>
      </c>
      <c r="U8327" s="571">
        <f>1000*'Demand Inputs'!E$35*IF('Demand Inputs'!$H$51="Yes",'Demand Inputs'!$H8377,'Demand Profiles'!W8325)</f>
        <v>20.33917977894313</v>
      </c>
      <c r="V8327" s="569">
        <f>1000*'Demand Inputs'!F$35*IF('Demand Inputs'!$H$51="Yes",'Demand Inputs'!$H8377,'Demand Profiles'!X8325)</f>
        <v>37.373558103330119</v>
      </c>
      <c r="W8327" s="569">
        <f>1000*'Demand Inputs'!G$35*IF('Demand Inputs'!$H$51="Yes",'Demand Inputs'!$H8377,'Demand Profiles'!Y8325)</f>
        <v>73.23970013912438</v>
      </c>
      <c r="X8327" s="570">
        <f>1000*'Demand Inputs'!H$35*IF('Demand Inputs'!$H$51="Yes",'Demand Inputs'!$H8377,'Demand Profiles'!Z8325)</f>
        <v>124.35342914328925</v>
      </c>
      <c r="Y8327" s="571">
        <f>1000*'Demand Inputs'!E$37*IF('Demand Inputs'!$J$51="Yes",'Demand Inputs'!$J8377,'Demand Profiles'!S8325)</f>
        <v>-2.9378118065350534E-3</v>
      </c>
      <c r="Z8327" s="569">
        <f>1000*'Demand Inputs'!F$37*IF('Demand Inputs'!$J$51="Yes",'Demand Inputs'!$J8377,'Demand Profiles'!T8325)</f>
        <v>-3.3718668532106487E-3</v>
      </c>
      <c r="AA8327" s="569">
        <f>1000*'Demand Inputs'!G$37*IF('Demand Inputs'!$J$51="Yes",'Demand Inputs'!$J8377,'Demand Profiles'!U8325)</f>
        <v>-4.311136444459053E-3</v>
      </c>
      <c r="AB8327" s="569">
        <f>1000*'Demand Inputs'!H$37*IF('Demand Inputs'!$J$51="Yes",'Demand Inputs'!$J8377,'Demand Profiles'!V8325)</f>
        <v>-5.5390352267976912E-3</v>
      </c>
      <c r="AC8327" s="571">
        <f>-'Demand Inputs'!E$38*IF('Demand Inputs'!$K$51="Yes",'Demand Inputs'!$K8377,'Demand Profiles'!AA8325)/INDEX('IEPR CAISO Load Modifiers'!$E$59:$S$59,MATCH(AC$5,'IEPR CAISO Load Modifiers'!$E$27:$S$27,0))*1000</f>
        <v>-10.459475332704251</v>
      </c>
      <c r="AD8327" s="569">
        <f>-'Demand Inputs'!F$38*IF('Demand Inputs'!$K$51="Yes",'Demand Inputs'!$K8377,'Demand Profiles'!AB8325)/INDEX('IEPR CAISO Load Modifiers'!$E$59:$S$59,MATCH(AD$5,'IEPR CAISO Load Modifiers'!$E$27:$S$27,0))*1000</f>
        <v>-16.848275487261958</v>
      </c>
      <c r="AE8327" s="569">
        <f>-'Demand Inputs'!G$38*IF('Demand Inputs'!$K$51="Yes",'Demand Inputs'!$K8377,'Demand Profiles'!AC8325)/INDEX('IEPR CAISO Load Modifiers'!$E$59:$S$59,MATCH(AE$5,'IEPR CAISO Load Modifiers'!$E$27:$S$27,0))*1000</f>
        <v>-31.157344870521325</v>
      </c>
      <c r="AF8327" s="570">
        <f>-'Demand Inputs'!H$38*IF('Demand Inputs'!$K$51="Yes",'Demand Inputs'!$K8377,'Demand Profiles'!AD8325)/INDEX('IEPR CAISO Load Modifiers'!$E$59:$S$59,MATCH(AF$5,'IEPR CAISO Load Modifiers'!$E$27:$S$27,0))*1000</f>
        <v>-49.522378652126768</v>
      </c>
      <c r="AG8327" s="569">
        <f t="shared" ref="AG8327:AG8390" si="523">SUM(E8327,I8327,M8327,Q8327,U8327,Y8327,AC8327)</f>
        <v>4120.4922308885089</v>
      </c>
      <c r="AH8327" s="569">
        <f t="shared" si="520"/>
        <v>4207.5350731453655</v>
      </c>
      <c r="AI8327" s="569">
        <f t="shared" si="521"/>
        <v>4403.1844079390721</v>
      </c>
      <c r="AJ8327" s="570">
        <f t="shared" si="522"/>
        <v>4776.4569717943486</v>
      </c>
    </row>
    <row r="8328" spans="1:36" x14ac:dyDescent="0.25">
      <c r="A8328" s="9"/>
      <c r="B8328" s="134">
        <v>12</v>
      </c>
      <c r="C8328" s="135">
        <v>13</v>
      </c>
      <c r="D8328" s="137">
        <v>19</v>
      </c>
      <c r="E8328" s="571">
        <f>1000*'Demand Inputs'!E$32*IF('Demand Inputs'!$E$51="Yes",'Demand Inputs'!$E8378,'Demand Profiles'!AG8326)</f>
        <v>2124.4514302552457</v>
      </c>
      <c r="F8328" s="569">
        <f>1000*'Demand Inputs'!F$32*IF('Demand Inputs'!$E$51="Yes",'Demand Inputs'!$E8378,'Demand Profiles'!AH8326)</f>
        <v>2163.4361613857968</v>
      </c>
      <c r="G8328" s="569">
        <f>1000*'Demand Inputs'!G$32*IF('Demand Inputs'!$E$51="Yes",'Demand Inputs'!$E8378,'Demand Profiles'!AI8326)</f>
        <v>2243.139573116759</v>
      </c>
      <c r="H8328" s="570">
        <f>1000*'Demand Inputs'!H$32*IF('Demand Inputs'!$E$51="Yes",'Demand Inputs'!$E8378,'Demand Profiles'!AJ8326)</f>
        <v>2367.2759908905555</v>
      </c>
      <c r="I8328" s="571">
        <f>1000*'Demand Inputs'!E$33*IF(Custom_CI_shape="Yes",'Demand Inputs'!$F8378,'Demand Profiles'!$E8326)</f>
        <v>1987.4694846510411</v>
      </c>
      <c r="J8328" s="569">
        <f>1000*'Demand Inputs'!F$33*IF(Custom_CI_shape="Yes",'Demand Inputs'!$F8378,'Demand Profiles'!$E8326)</f>
        <v>2038.9925029400613</v>
      </c>
      <c r="K8328" s="569">
        <f>1000*'Demand Inputs'!G$33*IF(Custom_CI_shape="Yes",'Demand Inputs'!$F8378,'Demand Profiles'!$E8326)</f>
        <v>2154.9867059281901</v>
      </c>
      <c r="L8328" s="570">
        <f>1000*'Demand Inputs'!H$33*IF(Custom_CI_shape="Yes",'Demand Inputs'!$F8378,'Demand Profiles'!$E8326)</f>
        <v>2370.7850954833311</v>
      </c>
      <c r="M8328" s="569">
        <f>1000*'Demand Inputs'!E$36*IF('Demand Inputs'!$I$51="Yes",'Demand Inputs'!$I8378,'Demand Profiles'!K8326)</f>
        <v>-55.57400528911861</v>
      </c>
      <c r="N8328" s="569">
        <f>1000*'Demand Inputs'!F$36*IF('Demand Inputs'!$I$51="Yes",'Demand Inputs'!$I8378,'Demand Profiles'!L8326)</f>
        <v>-102.74119060592639</v>
      </c>
      <c r="O8328" s="569">
        <f>1000*'Demand Inputs'!G$36*IF('Demand Inputs'!$I$51="Yes",'Demand Inputs'!$I8378,'Demand Profiles'!M8326)</f>
        <v>-185.71607378051223</v>
      </c>
      <c r="P8328" s="570">
        <f>1000*'Demand Inputs'!H$36*IF('Demand Inputs'!$I$51="Yes",'Demand Inputs'!$I8378,'Demand Profiles'!N8326)</f>
        <v>-280.69188734916509</v>
      </c>
      <c r="Q8328" s="571">
        <f>1000*'Demand Inputs'!E$34*IF('Demand Inputs'!$G$51="Yes",'Demand Inputs'!$G8378,'Demand Profiles'!O8326)</f>
        <v>92.012460265645089</v>
      </c>
      <c r="R8328" s="569">
        <f>1000*'Demand Inputs'!F$34*IF('Demand Inputs'!$G$51="Yes",'Demand Inputs'!$G8378,'Demand Profiles'!P8326)</f>
        <v>130.94644969153094</v>
      </c>
      <c r="S8328" s="569">
        <f>1000*'Demand Inputs'!G$34*IF('Demand Inputs'!$G$51="Yes",'Demand Inputs'!$G8378,'Demand Profiles'!Q8326)</f>
        <v>197.97848642748153</v>
      </c>
      <c r="T8328" s="570">
        <f>1000*'Demand Inputs'!H$34*IF('Demand Inputs'!$G$51="Yes",'Demand Inputs'!$G8378,'Demand Profiles'!R8326)</f>
        <v>304.03529496343236</v>
      </c>
      <c r="U8328" s="571">
        <f>1000*'Demand Inputs'!E$35*IF('Demand Inputs'!$H$51="Yes",'Demand Inputs'!$H8378,'Demand Profiles'!W8326)</f>
        <v>23.548980223176681</v>
      </c>
      <c r="V8328" s="569">
        <f>1000*'Demand Inputs'!F$35*IF('Demand Inputs'!$H$51="Yes",'Demand Inputs'!$H8378,'Demand Profiles'!X8326)</f>
        <v>42.537393759764313</v>
      </c>
      <c r="W8328" s="569">
        <f>1000*'Demand Inputs'!G$35*IF('Demand Inputs'!$H$51="Yes",'Demand Inputs'!$H8378,'Demand Profiles'!Y8326)</f>
        <v>83.531145673080005</v>
      </c>
      <c r="X8328" s="570">
        <f>1000*'Demand Inputs'!H$35*IF('Demand Inputs'!$H$51="Yes",'Demand Inputs'!$H8378,'Demand Profiles'!Z8326)</f>
        <v>141.81505143503171</v>
      </c>
      <c r="Y8328" s="571">
        <f>1000*'Demand Inputs'!E$37*IF('Demand Inputs'!$J$51="Yes",'Demand Inputs'!$J8378,'Demand Profiles'!S8326)</f>
        <v>-2.9378118065350534E-3</v>
      </c>
      <c r="Z8328" s="569">
        <f>1000*'Demand Inputs'!F$37*IF('Demand Inputs'!$J$51="Yes",'Demand Inputs'!$J8378,'Demand Profiles'!T8326)</f>
        <v>-3.3718668532106487E-3</v>
      </c>
      <c r="AA8328" s="569">
        <f>1000*'Demand Inputs'!G$37*IF('Demand Inputs'!$J$51="Yes",'Demand Inputs'!$J8378,'Demand Profiles'!U8326)</f>
        <v>-4.311136444459053E-3</v>
      </c>
      <c r="AB8328" s="569">
        <f>1000*'Demand Inputs'!H$37*IF('Demand Inputs'!$J$51="Yes",'Demand Inputs'!$J8378,'Demand Profiles'!V8326)</f>
        <v>-5.5390352267976912E-3</v>
      </c>
      <c r="AC8328" s="571">
        <f>-'Demand Inputs'!E$38*IF('Demand Inputs'!$K$51="Yes",'Demand Inputs'!$K8378,'Demand Profiles'!AA8326)/INDEX('IEPR CAISO Load Modifiers'!$E$59:$S$59,MATCH(AC$5,'IEPR CAISO Load Modifiers'!$E$27:$S$27,0))*1000</f>
        <v>-7.587396220040068</v>
      </c>
      <c r="AD8328" s="569">
        <f>-'Demand Inputs'!F$38*IF('Demand Inputs'!$K$51="Yes",'Demand Inputs'!$K8378,'Demand Profiles'!AB8326)/INDEX('IEPR CAISO Load Modifiers'!$E$59:$S$59,MATCH(AD$5,'IEPR CAISO Load Modifiers'!$E$27:$S$27,0))*1000</f>
        <v>-13.067809460249064</v>
      </c>
      <c r="AE8328" s="569">
        <f>-'Demand Inputs'!G$38*IF('Demand Inputs'!$K$51="Yes",'Demand Inputs'!$K8378,'Demand Profiles'!AC8326)/INDEX('IEPR CAISO Load Modifiers'!$E$59:$S$59,MATCH(AE$5,'IEPR CAISO Load Modifiers'!$E$27:$S$27,0))*1000</f>
        <v>-24.915868690010587</v>
      </c>
      <c r="AF8328" s="570">
        <f>-'Demand Inputs'!H$38*IF('Demand Inputs'!$K$51="Yes",'Demand Inputs'!$K8378,'Demand Profiles'!AD8326)/INDEX('IEPR CAISO Load Modifiers'!$E$59:$S$59,MATCH(AF$5,'IEPR CAISO Load Modifiers'!$E$27:$S$27,0))*1000</f>
        <v>-38.862703568758398</v>
      </c>
      <c r="AG8328" s="569">
        <f t="shared" si="523"/>
        <v>4164.3180160741422</v>
      </c>
      <c r="AH8328" s="569">
        <f t="shared" si="520"/>
        <v>4260.1001358441254</v>
      </c>
      <c r="AI8328" s="569">
        <f t="shared" si="521"/>
        <v>4468.9996575385421</v>
      </c>
      <c r="AJ8328" s="570">
        <f t="shared" si="522"/>
        <v>4864.3513028192001</v>
      </c>
    </row>
    <row r="8329" spans="1:36" x14ac:dyDescent="0.25">
      <c r="A8329" s="9"/>
      <c r="B8329" s="134">
        <v>12</v>
      </c>
      <c r="C8329" s="135">
        <v>13</v>
      </c>
      <c r="D8329" s="137">
        <v>20</v>
      </c>
      <c r="E8329" s="571">
        <f>1000*'Demand Inputs'!E$32*IF('Demand Inputs'!$E$51="Yes",'Demand Inputs'!$E8379,'Demand Profiles'!AG8327)</f>
        <v>2181.7956039583564</v>
      </c>
      <c r="F8329" s="569">
        <f>1000*'Demand Inputs'!F$32*IF('Demand Inputs'!$E$51="Yes",'Demand Inputs'!$E8379,'Demand Profiles'!AH8327)</f>
        <v>2223.2464629677261</v>
      </c>
      <c r="G8329" s="569">
        <f>1000*'Demand Inputs'!G$32*IF('Demand Inputs'!$E$51="Yes",'Demand Inputs'!$E8379,'Demand Profiles'!AI8327)</f>
        <v>2306.9291281301284</v>
      </c>
      <c r="H8329" s="570">
        <f>1000*'Demand Inputs'!H$32*IF('Demand Inputs'!$E$51="Yes",'Demand Inputs'!$E8379,'Demand Profiles'!AJ8327)</f>
        <v>2441.7230897983027</v>
      </c>
      <c r="I8329" s="571">
        <f>1000*'Demand Inputs'!E$33*IF(Custom_CI_shape="Yes",'Demand Inputs'!$F8379,'Demand Profiles'!$E8327)</f>
        <v>1805.3877098786611</v>
      </c>
      <c r="J8329" s="569">
        <f>1000*'Demand Inputs'!F$33*IF(Custom_CI_shape="Yes",'Demand Inputs'!$F8379,'Demand Profiles'!$E8327)</f>
        <v>1852.1904531223809</v>
      </c>
      <c r="K8329" s="569">
        <f>1000*'Demand Inputs'!G$33*IF(Custom_CI_shape="Yes",'Demand Inputs'!$F8379,'Demand Profiles'!$E8327)</f>
        <v>1957.5578613312709</v>
      </c>
      <c r="L8329" s="570">
        <f>1000*'Demand Inputs'!H$33*IF(Custom_CI_shape="Yes",'Demand Inputs'!$F8379,'Demand Profiles'!$E8327)</f>
        <v>2153.5859077104915</v>
      </c>
      <c r="M8329" s="569">
        <f>1000*'Demand Inputs'!E$36*IF('Demand Inputs'!$I$51="Yes",'Demand Inputs'!$I8379,'Demand Profiles'!K8327)</f>
        <v>-53.31870340274854</v>
      </c>
      <c r="N8329" s="569">
        <f>1000*'Demand Inputs'!F$36*IF('Demand Inputs'!$I$51="Yes",'Demand Inputs'!$I8379,'Demand Profiles'!L8327)</f>
        <v>-97.982631505841724</v>
      </c>
      <c r="O8329" s="569">
        <f>1000*'Demand Inputs'!G$36*IF('Demand Inputs'!$I$51="Yes",'Demand Inputs'!$I8379,'Demand Profiles'!M8327)</f>
        <v>-180.7815451481413</v>
      </c>
      <c r="P8329" s="570">
        <f>1000*'Demand Inputs'!H$36*IF('Demand Inputs'!$I$51="Yes",'Demand Inputs'!$I8379,'Demand Profiles'!N8327)</f>
        <v>-272.79205118482435</v>
      </c>
      <c r="Q8329" s="571">
        <f>1000*'Demand Inputs'!E$34*IF('Demand Inputs'!$G$51="Yes",'Demand Inputs'!$G8379,'Demand Profiles'!O8327)</f>
        <v>98.612288350094985</v>
      </c>
      <c r="R8329" s="569">
        <f>1000*'Demand Inputs'!F$34*IF('Demand Inputs'!$G$51="Yes",'Demand Inputs'!$G8379,'Demand Profiles'!P8327)</f>
        <v>137.91488287048927</v>
      </c>
      <c r="S8329" s="569">
        <f>1000*'Demand Inputs'!G$34*IF('Demand Inputs'!$G$51="Yes",'Demand Inputs'!$G8379,'Demand Profiles'!Q8327)</f>
        <v>207.4397409450934</v>
      </c>
      <c r="T8329" s="570">
        <f>1000*'Demand Inputs'!H$34*IF('Demand Inputs'!$G$51="Yes",'Demand Inputs'!$G8379,'Demand Profiles'!R8327)</f>
        <v>312.37316213197545</v>
      </c>
      <c r="U8329" s="571">
        <f>1000*'Demand Inputs'!E$35*IF('Demand Inputs'!$H$51="Yes",'Demand Inputs'!$H8379,'Demand Profiles'!W8327)</f>
        <v>25.063622659338058</v>
      </c>
      <c r="V8329" s="569">
        <f>1000*'Demand Inputs'!F$35*IF('Demand Inputs'!$H$51="Yes",'Demand Inputs'!$H8379,'Demand Profiles'!X8327)</f>
        <v>45.146389224093731</v>
      </c>
      <c r="W8329" s="569">
        <f>1000*'Demand Inputs'!G$35*IF('Demand Inputs'!$H$51="Yes",'Demand Inputs'!$H8379,'Demand Profiles'!Y8327)</f>
        <v>88.875873589855615</v>
      </c>
      <c r="X8329" s="570">
        <f>1000*'Demand Inputs'!H$35*IF('Demand Inputs'!$H$51="Yes",'Demand Inputs'!$H8379,'Demand Profiles'!Z8327)</f>
        <v>149.9060641170486</v>
      </c>
      <c r="Y8329" s="571">
        <f>1000*'Demand Inputs'!E$37*IF('Demand Inputs'!$J$51="Yes",'Demand Inputs'!$J8379,'Demand Profiles'!S8327)</f>
        <v>-2.9378118065350534E-3</v>
      </c>
      <c r="Z8329" s="569">
        <f>1000*'Demand Inputs'!F$37*IF('Demand Inputs'!$J$51="Yes",'Demand Inputs'!$J8379,'Demand Profiles'!T8327)</f>
        <v>-3.3718668532106487E-3</v>
      </c>
      <c r="AA8329" s="569">
        <f>1000*'Demand Inputs'!G$37*IF('Demand Inputs'!$J$51="Yes",'Demand Inputs'!$J8379,'Demand Profiles'!U8327)</f>
        <v>-4.311136444459053E-3</v>
      </c>
      <c r="AB8329" s="569">
        <f>1000*'Demand Inputs'!H$37*IF('Demand Inputs'!$J$51="Yes",'Demand Inputs'!$J8379,'Demand Profiles'!V8327)</f>
        <v>-5.5390352267976912E-3</v>
      </c>
      <c r="AC8329" s="571">
        <f>-'Demand Inputs'!E$38*IF('Demand Inputs'!$K$51="Yes",'Demand Inputs'!$K8379,'Demand Profiles'!AA8327)/INDEX('IEPR CAISO Load Modifiers'!$E$59:$S$59,MATCH(AC$5,'IEPR CAISO Load Modifiers'!$E$27:$S$27,0))*1000</f>
        <v>-8.5483743927515086</v>
      </c>
      <c r="AD8329" s="569">
        <f>-'Demand Inputs'!F$38*IF('Demand Inputs'!$K$51="Yes",'Demand Inputs'!$K8379,'Demand Profiles'!AB8327)/INDEX('IEPR CAISO Load Modifiers'!$E$59:$S$59,MATCH(AD$5,'IEPR CAISO Load Modifiers'!$E$27:$S$27,0))*1000</f>
        <v>-14.72785436207608</v>
      </c>
      <c r="AE8329" s="569">
        <f>-'Demand Inputs'!G$38*IF('Demand Inputs'!$K$51="Yes",'Demand Inputs'!$K8379,'Demand Profiles'!AC8327)/INDEX('IEPR CAISO Load Modifiers'!$E$59:$S$59,MATCH(AE$5,'IEPR CAISO Load Modifiers'!$E$27:$S$27,0))*1000</f>
        <v>-27.418953089870218</v>
      </c>
      <c r="AF8329" s="570">
        <f>-'Demand Inputs'!H$38*IF('Demand Inputs'!$K$51="Yes",'Demand Inputs'!$K8379,'Demand Profiles'!AD8327)/INDEX('IEPR CAISO Load Modifiers'!$E$59:$S$59,MATCH(AF$5,'IEPR CAISO Load Modifiers'!$E$27:$S$27,0))*1000</f>
        <v>-42.79324904134873</v>
      </c>
      <c r="AG8329" s="569">
        <f t="shared" si="523"/>
        <v>4048.9892092391433</v>
      </c>
      <c r="AH8329" s="569">
        <f t="shared" si="520"/>
        <v>4145.7843304499193</v>
      </c>
      <c r="AI8329" s="569">
        <f t="shared" si="521"/>
        <v>4352.5977946218918</v>
      </c>
      <c r="AJ8329" s="570">
        <f t="shared" si="522"/>
        <v>4741.9973844964188</v>
      </c>
    </row>
    <row r="8330" spans="1:36" x14ac:dyDescent="0.25">
      <c r="A8330" s="9"/>
      <c r="B8330" s="134">
        <v>12</v>
      </c>
      <c r="C8330" s="135">
        <v>13</v>
      </c>
      <c r="D8330" s="137">
        <v>21</v>
      </c>
      <c r="E8330" s="571">
        <f>1000*'Demand Inputs'!E$32*IF('Demand Inputs'!$E$51="Yes",'Demand Inputs'!$E8380,'Demand Profiles'!AG8328)</f>
        <v>2205.1164208883529</v>
      </c>
      <c r="F8330" s="569">
        <f>1000*'Demand Inputs'!F$32*IF('Demand Inputs'!$E$51="Yes",'Demand Inputs'!$E8380,'Demand Profiles'!AH8328)</f>
        <v>2247.4775378701092</v>
      </c>
      <c r="G8330" s="569">
        <f>1000*'Demand Inputs'!G$32*IF('Demand Inputs'!$E$51="Yes",'Demand Inputs'!$E8380,'Demand Profiles'!AI8328)</f>
        <v>2333.5482670594188</v>
      </c>
      <c r="H8330" s="570">
        <f>1000*'Demand Inputs'!H$32*IF('Demand Inputs'!$E$51="Yes",'Demand Inputs'!$E8380,'Demand Profiles'!AJ8328)</f>
        <v>2475.3998929926065</v>
      </c>
      <c r="I8330" s="571">
        <f>1000*'Demand Inputs'!E$33*IF(Custom_CI_shape="Yes",'Demand Inputs'!$F8380,'Demand Profiles'!$E8328)</f>
        <v>1647.4333764403077</v>
      </c>
      <c r="J8330" s="569">
        <f>1000*'Demand Inputs'!F$33*IF(Custom_CI_shape="Yes",'Demand Inputs'!$F8380,'Demand Profiles'!$E8328)</f>
        <v>1690.1413227206399</v>
      </c>
      <c r="K8330" s="569">
        <f>1000*'Demand Inputs'!G$33*IF(Custom_CI_shape="Yes",'Demand Inputs'!$F8380,'Demand Profiles'!$E8328)</f>
        <v>1786.2900801994435</v>
      </c>
      <c r="L8330" s="570">
        <f>1000*'Demand Inputs'!H$33*IF(Custom_CI_shape="Yes",'Demand Inputs'!$F8380,'Demand Profiles'!$E8328)</f>
        <v>1965.1675282713711</v>
      </c>
      <c r="M8330" s="569">
        <f>1000*'Demand Inputs'!E$36*IF('Demand Inputs'!$I$51="Yes",'Demand Inputs'!$I8380,'Demand Profiles'!K8328)</f>
        <v>-50.407770605569397</v>
      </c>
      <c r="N8330" s="569">
        <f>1000*'Demand Inputs'!F$36*IF('Demand Inputs'!$I$51="Yes",'Demand Inputs'!$I8380,'Demand Profiles'!L8328)</f>
        <v>-94.328860182022524</v>
      </c>
      <c r="O8330" s="569">
        <f>1000*'Demand Inputs'!G$36*IF('Demand Inputs'!$I$51="Yes",'Demand Inputs'!$I8380,'Demand Profiles'!M8328)</f>
        <v>-171.39898957338076</v>
      </c>
      <c r="P8330" s="570">
        <f>1000*'Demand Inputs'!H$36*IF('Demand Inputs'!$I$51="Yes",'Demand Inputs'!$I8380,'Demand Profiles'!N8328)</f>
        <v>-260.57770401284245</v>
      </c>
      <c r="Q8330" s="571">
        <f>1000*'Demand Inputs'!E$34*IF('Demand Inputs'!$G$51="Yes",'Demand Inputs'!$G8380,'Demand Profiles'!O8328)</f>
        <v>108.11319937753693</v>
      </c>
      <c r="R8330" s="569">
        <f>1000*'Demand Inputs'!F$34*IF('Demand Inputs'!$G$51="Yes",'Demand Inputs'!$G8380,'Demand Profiles'!P8328)</f>
        <v>152.00136545130155</v>
      </c>
      <c r="S8330" s="569">
        <f>1000*'Demand Inputs'!G$34*IF('Demand Inputs'!$G$51="Yes",'Demand Inputs'!$G8380,'Demand Profiles'!Q8328)</f>
        <v>227.78089923577144</v>
      </c>
      <c r="T8330" s="570">
        <f>1000*'Demand Inputs'!H$34*IF('Demand Inputs'!$G$51="Yes",'Demand Inputs'!$G8380,'Demand Profiles'!R8328)</f>
        <v>331.24341502035577</v>
      </c>
      <c r="U8330" s="571">
        <f>1000*'Demand Inputs'!E$35*IF('Demand Inputs'!$H$51="Yes",'Demand Inputs'!$H8380,'Demand Profiles'!W8328)</f>
        <v>25.063622659338058</v>
      </c>
      <c r="V8330" s="569">
        <f>1000*'Demand Inputs'!F$35*IF('Demand Inputs'!$H$51="Yes",'Demand Inputs'!$H8380,'Demand Profiles'!X8328)</f>
        <v>45.146389224093731</v>
      </c>
      <c r="W8330" s="569">
        <f>1000*'Demand Inputs'!G$35*IF('Demand Inputs'!$H$51="Yes",'Demand Inputs'!$H8380,'Demand Profiles'!Y8328)</f>
        <v>88.875873589855615</v>
      </c>
      <c r="X8330" s="570">
        <f>1000*'Demand Inputs'!H$35*IF('Demand Inputs'!$H$51="Yes",'Demand Inputs'!$H8380,'Demand Profiles'!Z8328)</f>
        <v>147.51256684968615</v>
      </c>
      <c r="Y8330" s="571">
        <f>1000*'Demand Inputs'!E$37*IF('Demand Inputs'!$J$51="Yes",'Demand Inputs'!$J8380,'Demand Profiles'!S8328)</f>
        <v>-2.9378118065350534E-3</v>
      </c>
      <c r="Z8330" s="569">
        <f>1000*'Demand Inputs'!F$37*IF('Demand Inputs'!$J$51="Yes",'Demand Inputs'!$J8380,'Demand Profiles'!T8328)</f>
        <v>-3.3718668532106487E-3</v>
      </c>
      <c r="AA8330" s="569">
        <f>1000*'Demand Inputs'!G$37*IF('Demand Inputs'!$J$51="Yes",'Demand Inputs'!$J8380,'Demand Profiles'!U8328)</f>
        <v>-4.311136444459053E-3</v>
      </c>
      <c r="AB8330" s="569">
        <f>1000*'Demand Inputs'!H$37*IF('Demand Inputs'!$J$51="Yes",'Demand Inputs'!$J8380,'Demand Profiles'!V8328)</f>
        <v>-5.5390352267976912E-3</v>
      </c>
      <c r="AC8330" s="571">
        <f>-'Demand Inputs'!E$38*IF('Demand Inputs'!$K$51="Yes",'Demand Inputs'!$K8380,'Demand Profiles'!AA8328)/INDEX('IEPR CAISO Load Modifiers'!$E$59:$S$59,MATCH(AC$5,'IEPR CAISO Load Modifiers'!$E$27:$S$27,0))*1000</f>
        <v>-7.1829160782375858</v>
      </c>
      <c r="AD8330" s="569">
        <f>-'Demand Inputs'!F$38*IF('Demand Inputs'!$K$51="Yes",'Demand Inputs'!$K8380,'Demand Profiles'!AB8328)/INDEX('IEPR CAISO Load Modifiers'!$E$59:$S$59,MATCH(AD$5,'IEPR CAISO Load Modifiers'!$E$27:$S$27,0))*1000</f>
        <v>-12.451721469195737</v>
      </c>
      <c r="AE8330" s="569">
        <f>-'Demand Inputs'!G$38*IF('Demand Inputs'!$K$51="Yes",'Demand Inputs'!$K8380,'Demand Profiles'!AC8328)/INDEX('IEPR CAISO Load Modifiers'!$E$59:$S$59,MATCH(AE$5,'IEPR CAISO Load Modifiers'!$E$27:$S$27,0))*1000</f>
        <v>-22.433074448436646</v>
      </c>
      <c r="AF8330" s="570">
        <f>-'Demand Inputs'!H$38*IF('Demand Inputs'!$K$51="Yes",'Demand Inputs'!$K8380,'Demand Profiles'!AD8328)/INDEX('IEPR CAISO Load Modifiers'!$E$59:$S$59,MATCH(AF$5,'IEPR CAISO Load Modifiers'!$E$27:$S$27,0))*1000</f>
        <v>-32.349392819345447</v>
      </c>
      <c r="AG8330" s="569">
        <f t="shared" si="523"/>
        <v>3928.1329948699217</v>
      </c>
      <c r="AH8330" s="569">
        <f t="shared" si="520"/>
        <v>4027.9826617480721</v>
      </c>
      <c r="AI8330" s="569">
        <f t="shared" si="521"/>
        <v>4242.658744926227</v>
      </c>
      <c r="AJ8330" s="570">
        <f t="shared" si="522"/>
        <v>4626.3907672666037</v>
      </c>
    </row>
    <row r="8331" spans="1:36" x14ac:dyDescent="0.25">
      <c r="A8331" s="9"/>
      <c r="B8331" s="134">
        <v>12</v>
      </c>
      <c r="C8331" s="135">
        <v>13</v>
      </c>
      <c r="D8331" s="137">
        <v>22</v>
      </c>
      <c r="E8331" s="571">
        <f>1000*'Demand Inputs'!E$32*IF('Demand Inputs'!$E$51="Yes",'Demand Inputs'!$E8381,'Demand Profiles'!AG8329)</f>
        <v>2205.2526768818825</v>
      </c>
      <c r="F8331" s="569">
        <f>1000*'Demand Inputs'!F$32*IF('Demand Inputs'!$E$51="Yes",'Demand Inputs'!$E8381,'Demand Profiles'!AH8329)</f>
        <v>2248.553325043154</v>
      </c>
      <c r="G8331" s="569">
        <f>1000*'Demand Inputs'!G$32*IF('Demand Inputs'!$E$51="Yes",'Demand Inputs'!$E8381,'Demand Profiles'!AI8329)</f>
        <v>2335.4572044161023</v>
      </c>
      <c r="H8331" s="570">
        <f>1000*'Demand Inputs'!H$32*IF('Demand Inputs'!$E$51="Yes",'Demand Inputs'!$E8381,'Demand Profiles'!AJ8329)</f>
        <v>2482.0076000767644</v>
      </c>
      <c r="I8331" s="571">
        <f>1000*'Demand Inputs'!E$33*IF(Custom_CI_shape="Yes",'Demand Inputs'!$F8381,'Demand Profiles'!$E8329)</f>
        <v>1468.4296842782376</v>
      </c>
      <c r="J8331" s="569">
        <f>1000*'Demand Inputs'!F$33*IF(Custom_CI_shape="Yes",'Demand Inputs'!$F8381,'Demand Profiles'!$E8329)</f>
        <v>1506.4971515090574</v>
      </c>
      <c r="K8331" s="569">
        <f>1000*'Demand Inputs'!G$33*IF(Custom_CI_shape="Yes",'Demand Inputs'!$F8381,'Demand Profiles'!$E8329)</f>
        <v>1592.1987596028644</v>
      </c>
      <c r="L8331" s="570">
        <f>1000*'Demand Inputs'!H$33*IF(Custom_CI_shape="Yes",'Demand Inputs'!$F8381,'Demand Profiles'!$E8329)</f>
        <v>1751.6400810870261</v>
      </c>
      <c r="M8331" s="569">
        <f>1000*'Demand Inputs'!E$36*IF('Demand Inputs'!$I$51="Yes",'Demand Inputs'!$I8381,'Demand Profiles'!K8329)</f>
        <v>-46.917721148313255</v>
      </c>
      <c r="N8331" s="569">
        <f>1000*'Demand Inputs'!F$36*IF('Demand Inputs'!$I$51="Yes",'Demand Inputs'!$I8381,'Demand Profiles'!L8329)</f>
        <v>-87.021269558884413</v>
      </c>
      <c r="O8331" s="569">
        <f>1000*'Demand Inputs'!G$36*IF('Demand Inputs'!$I$51="Yes",'Demand Inputs'!$I8381,'Demand Profiles'!M8329)</f>
        <v>-158.60739764907737</v>
      </c>
      <c r="P8331" s="570">
        <f>1000*'Demand Inputs'!H$36*IF('Demand Inputs'!$I$51="Yes",'Demand Inputs'!$I8381,'Demand Profiles'!N8329)</f>
        <v>-238.76866849196006</v>
      </c>
      <c r="Q8331" s="571">
        <f>1000*'Demand Inputs'!E$34*IF('Demand Inputs'!$G$51="Yes",'Demand Inputs'!$G8381,'Demand Profiles'!O8329)</f>
        <v>193.11902774908975</v>
      </c>
      <c r="R8331" s="569">
        <f>1000*'Demand Inputs'!F$34*IF('Demand Inputs'!$G$51="Yes",'Demand Inputs'!$G8381,'Demand Profiles'!P8329)</f>
        <v>271.71323922029831</v>
      </c>
      <c r="S8331" s="569">
        <f>1000*'Demand Inputs'!G$34*IF('Demand Inputs'!$G$51="Yes",'Demand Inputs'!$G8381,'Demand Profiles'!Q8329)</f>
        <v>414.97396763014086</v>
      </c>
      <c r="T8331" s="570">
        <f>1000*'Demand Inputs'!H$34*IF('Demand Inputs'!$G$51="Yes",'Demand Inputs'!$G8381,'Demand Profiles'!R8329)</f>
        <v>611.38086783400706</v>
      </c>
      <c r="U8331" s="571">
        <f>1000*'Demand Inputs'!E$35*IF('Demand Inputs'!$H$51="Yes",'Demand Inputs'!$H8381,'Demand Profiles'!W8329)</f>
        <v>22.092688269953534</v>
      </c>
      <c r="V8331" s="569">
        <f>1000*'Demand Inputs'!F$35*IF('Demand Inputs'!$H$51="Yes",'Demand Inputs'!$H8381,'Demand Profiles'!X8329)</f>
        <v>39.607520285550791</v>
      </c>
      <c r="W8331" s="569">
        <f>1000*'Demand Inputs'!G$35*IF('Demand Inputs'!$H$51="Yes",'Demand Inputs'!$H8381,'Demand Profiles'!Y8329)</f>
        <v>77.937307136067787</v>
      </c>
      <c r="X8331" s="570">
        <f>1000*'Demand Inputs'!H$35*IF('Demand Inputs'!$H$51="Yes",'Demand Inputs'!$H8381,'Demand Profiles'!Z8329)</f>
        <v>131.36813246145684</v>
      </c>
      <c r="Y8331" s="571">
        <f>1000*'Demand Inputs'!E$37*IF('Demand Inputs'!$J$51="Yes",'Demand Inputs'!$J8381,'Demand Profiles'!S8329)</f>
        <v>-2.9378118065350534E-3</v>
      </c>
      <c r="Z8331" s="569">
        <f>1000*'Demand Inputs'!F$37*IF('Demand Inputs'!$J$51="Yes",'Demand Inputs'!$J8381,'Demand Profiles'!T8329)</f>
        <v>-3.3718668532106487E-3</v>
      </c>
      <c r="AA8331" s="569">
        <f>1000*'Demand Inputs'!G$37*IF('Demand Inputs'!$J$51="Yes",'Demand Inputs'!$J8381,'Demand Profiles'!U8329)</f>
        <v>-4.311136444459053E-3</v>
      </c>
      <c r="AB8331" s="569">
        <f>1000*'Demand Inputs'!H$37*IF('Demand Inputs'!$J$51="Yes",'Demand Inputs'!$J8381,'Demand Profiles'!V8329)</f>
        <v>-5.5390352267976912E-3</v>
      </c>
      <c r="AC8331" s="571">
        <f>-'Demand Inputs'!E$38*IF('Demand Inputs'!$K$51="Yes",'Demand Inputs'!$K8381,'Demand Profiles'!AA8329)/INDEX('IEPR CAISO Load Modifiers'!$E$59:$S$59,MATCH(AC$5,'IEPR CAISO Load Modifiers'!$E$27:$S$27,0))*1000</f>
        <v>-4.6393059232514053</v>
      </c>
      <c r="AD8331" s="569">
        <f>-'Demand Inputs'!F$38*IF('Demand Inputs'!$K$51="Yes",'Demand Inputs'!$K8381,'Demand Profiles'!AB8329)/INDEX('IEPR CAISO Load Modifiers'!$E$59:$S$59,MATCH(AD$5,'IEPR CAISO Load Modifiers'!$E$27:$S$27,0))*1000</f>
        <v>-7.9332999627776797</v>
      </c>
      <c r="AE8331" s="569">
        <f>-'Demand Inputs'!G$38*IF('Demand Inputs'!$K$51="Yes",'Demand Inputs'!$K8381,'Demand Profiles'!AC8329)/INDEX('IEPR CAISO Load Modifiers'!$E$59:$S$59,MATCH(AE$5,'IEPR CAISO Load Modifiers'!$E$27:$S$27,0))*1000</f>
        <v>-14.864279169021245</v>
      </c>
      <c r="AF8331" s="570">
        <f>-'Demand Inputs'!H$38*IF('Demand Inputs'!$K$51="Yes",'Demand Inputs'!$K8381,'Demand Profiles'!AD8329)/INDEX('IEPR CAISO Load Modifiers'!$E$59:$S$59,MATCH(AF$5,'IEPR CAISO Load Modifiers'!$E$27:$S$27,0))*1000</f>
        <v>-20.968491221546326</v>
      </c>
      <c r="AG8331" s="569">
        <f t="shared" si="523"/>
        <v>3837.3341122957922</v>
      </c>
      <c r="AH8331" s="569">
        <f t="shared" si="520"/>
        <v>3971.4132946695454</v>
      </c>
      <c r="AI8331" s="569">
        <f t="shared" si="521"/>
        <v>4247.0912508306319</v>
      </c>
      <c r="AJ8331" s="570">
        <f t="shared" si="522"/>
        <v>4716.6539827105216</v>
      </c>
    </row>
    <row r="8332" spans="1:36" x14ac:dyDescent="0.25">
      <c r="A8332" s="9"/>
      <c r="B8332" s="134">
        <v>12</v>
      </c>
      <c r="C8332" s="135">
        <v>13</v>
      </c>
      <c r="D8332" s="137">
        <v>23</v>
      </c>
      <c r="E8332" s="571">
        <f>1000*'Demand Inputs'!E$32*IF('Demand Inputs'!$E$51="Yes",'Demand Inputs'!$E8382,'Demand Profiles'!AG8330)</f>
        <v>2107.5128040553814</v>
      </c>
      <c r="F8332" s="569">
        <f>1000*'Demand Inputs'!F$32*IF('Demand Inputs'!$E$51="Yes",'Demand Inputs'!$E8382,'Demand Profiles'!AH8330)</f>
        <v>2149.6485670084489</v>
      </c>
      <c r="G8332" s="569">
        <f>1000*'Demand Inputs'!G$32*IF('Demand Inputs'!$E$51="Yes",'Demand Inputs'!$E8382,'Demand Profiles'!AI8330)</f>
        <v>2232.7955047809028</v>
      </c>
      <c r="H8332" s="570">
        <f>1000*'Demand Inputs'!H$32*IF('Demand Inputs'!$E$51="Yes",'Demand Inputs'!$E8382,'Demand Profiles'!AJ8330)</f>
        <v>2377.7899440214173</v>
      </c>
      <c r="I8332" s="571">
        <f>1000*'Demand Inputs'!E$33*IF(Custom_CI_shape="Yes",'Demand Inputs'!$F8382,'Demand Profiles'!$E8330)</f>
        <v>1301.5231312837966</v>
      </c>
      <c r="J8332" s="569">
        <f>1000*'Demand Inputs'!F$33*IF(Custom_CI_shape="Yes",'Demand Inputs'!$F8382,'Demand Profiles'!$E8330)</f>
        <v>1335.2637248449057</v>
      </c>
      <c r="K8332" s="569">
        <f>1000*'Demand Inputs'!G$33*IF(Custom_CI_shape="Yes",'Demand Inputs'!$F8382,'Demand Profiles'!$E8330)</f>
        <v>1411.224205974197</v>
      </c>
      <c r="L8332" s="570">
        <f>1000*'Demand Inputs'!H$33*IF(Custom_CI_shape="Yes",'Demand Inputs'!$F8382,'Demand Profiles'!$E8330)</f>
        <v>1552.5429018680977</v>
      </c>
      <c r="M8332" s="569">
        <f>1000*'Demand Inputs'!E$36*IF('Demand Inputs'!$I$51="Yes",'Demand Inputs'!$I8382,'Demand Profiles'!K8330)</f>
        <v>-41.279467622354098</v>
      </c>
      <c r="N8332" s="569">
        <f>1000*'Demand Inputs'!F$36*IF('Demand Inputs'!$I$51="Yes",'Demand Inputs'!$I8382,'Demand Profiles'!L8330)</f>
        <v>-75.894672665370848</v>
      </c>
      <c r="O8332" s="569">
        <f>1000*'Demand Inputs'!G$36*IF('Demand Inputs'!$I$51="Yes",'Demand Inputs'!$I8382,'Demand Profiles'!M8330)</f>
        <v>-135.11273945347244</v>
      </c>
      <c r="P8332" s="570">
        <f>1000*'Demand Inputs'!H$36*IF('Demand Inputs'!$I$51="Yes",'Demand Inputs'!$I8382,'Demand Profiles'!N8330)</f>
        <v>-201.28021225918789</v>
      </c>
      <c r="Q8332" s="571">
        <f>1000*'Demand Inputs'!E$34*IF('Demand Inputs'!$G$51="Yes",'Demand Inputs'!$G8382,'Demand Profiles'!O8330)</f>
        <v>212.12084405165689</v>
      </c>
      <c r="R8332" s="569">
        <f>1000*'Demand Inputs'!F$34*IF('Demand Inputs'!$G$51="Yes",'Demand Inputs'!$G8382,'Demand Profiles'!P8330)</f>
        <v>292.76822375332608</v>
      </c>
      <c r="S8332" s="569">
        <f>1000*'Demand Inputs'!G$34*IF('Demand Inputs'!$G$51="Yes",'Demand Inputs'!$G8382,'Demand Profiles'!Q8330)</f>
        <v>437.41056633960699</v>
      </c>
      <c r="T8332" s="570">
        <f>1000*'Demand Inputs'!H$34*IF('Demand Inputs'!$G$51="Yes",'Demand Inputs'!$G8382,'Demand Profiles'!R8330)</f>
        <v>643.10862202879741</v>
      </c>
      <c r="U8332" s="571">
        <f>1000*'Demand Inputs'!E$35*IF('Demand Inputs'!$H$51="Yes",'Demand Inputs'!$H8382,'Demand Profiles'!W8330)</f>
        <v>17.201307471366928</v>
      </c>
      <c r="V8332" s="569">
        <f>1000*'Demand Inputs'!F$35*IF('Demand Inputs'!$H$51="Yes",'Demand Inputs'!$H8382,'Demand Profiles'!X8330)</f>
        <v>31.550368231464024</v>
      </c>
      <c r="W8332" s="569">
        <f>1000*'Demand Inputs'!G$35*IF('Demand Inputs'!$H$51="Yes",'Demand Inputs'!$H8382,'Demand Profiles'!Y8330)</f>
        <v>62.89681227586037</v>
      </c>
      <c r="X8332" s="570">
        <f>1000*'Demand Inputs'!H$35*IF('Demand Inputs'!$H$51="Yes",'Demand Inputs'!$H8382,'Demand Profiles'!Z8330)</f>
        <v>106.05642336765312</v>
      </c>
      <c r="Y8332" s="571">
        <f>1000*'Demand Inputs'!E$37*IF('Demand Inputs'!$J$51="Yes",'Demand Inputs'!$J8382,'Demand Profiles'!S8330)</f>
        <v>-2.9378118065350534E-3</v>
      </c>
      <c r="Z8332" s="569">
        <f>1000*'Demand Inputs'!F$37*IF('Demand Inputs'!$J$51="Yes",'Demand Inputs'!$J8382,'Demand Profiles'!T8330)</f>
        <v>-3.3718668532106487E-3</v>
      </c>
      <c r="AA8332" s="569">
        <f>1000*'Demand Inputs'!G$37*IF('Demand Inputs'!$J$51="Yes",'Demand Inputs'!$J8382,'Demand Profiles'!U8330)</f>
        <v>-4.311136444459053E-3</v>
      </c>
      <c r="AB8332" s="569">
        <f>1000*'Demand Inputs'!H$37*IF('Demand Inputs'!$J$51="Yes",'Demand Inputs'!$J8382,'Demand Profiles'!V8330)</f>
        <v>-5.5390352267976912E-3</v>
      </c>
      <c r="AC8332" s="571">
        <f>-'Demand Inputs'!E$38*IF('Demand Inputs'!$K$51="Yes",'Demand Inputs'!$K8382,'Demand Profiles'!AA8330)/INDEX('IEPR CAISO Load Modifiers'!$E$59:$S$59,MATCH(AC$5,'IEPR CAISO Load Modifiers'!$E$27:$S$27,0))*1000</f>
        <v>-1.3410279854122309</v>
      </c>
      <c r="AD8332" s="569">
        <f>-'Demand Inputs'!F$38*IF('Demand Inputs'!$K$51="Yes",'Demand Inputs'!$K8382,'Demand Profiles'!AB8330)/INDEX('IEPR CAISO Load Modifiers'!$E$59:$S$59,MATCH(AD$5,'IEPR CAISO Load Modifiers'!$E$27:$S$27,0))*1000</f>
        <v>-2.9193036462859525</v>
      </c>
      <c r="AE8332" s="569">
        <f>-'Demand Inputs'!G$38*IF('Demand Inputs'!$K$51="Yes",'Demand Inputs'!$K8382,'Demand Profiles'!AC8330)/INDEX('IEPR CAISO Load Modifiers'!$E$59:$S$59,MATCH(AE$5,'IEPR CAISO Load Modifiers'!$E$27:$S$27,0))*1000</f>
        <v>-5.7557478242022855</v>
      </c>
      <c r="AF8332" s="570">
        <f>-'Demand Inputs'!H$38*IF('Demand Inputs'!$K$51="Yes",'Demand Inputs'!$K8382,'Demand Profiles'!AD8330)/INDEX('IEPR CAISO Load Modifiers'!$E$59:$S$59,MATCH(AF$5,'IEPR CAISO Load Modifiers'!$E$27:$S$27,0))*1000</f>
        <v>-6.1861208478935668</v>
      </c>
      <c r="AG8332" s="569">
        <f t="shared" si="523"/>
        <v>3595.7346534426288</v>
      </c>
      <c r="AH8332" s="569">
        <f t="shared" si="520"/>
        <v>3730.4135356596344</v>
      </c>
      <c r="AI8332" s="569">
        <f t="shared" si="521"/>
        <v>4003.4542909564479</v>
      </c>
      <c r="AJ8332" s="570">
        <f t="shared" si="522"/>
        <v>4472.0260191436564</v>
      </c>
    </row>
    <row r="8333" spans="1:36" x14ac:dyDescent="0.25">
      <c r="A8333" s="9"/>
      <c r="B8333" s="134">
        <v>12</v>
      </c>
      <c r="C8333" s="135">
        <v>13</v>
      </c>
      <c r="D8333" s="137">
        <v>24</v>
      </c>
      <c r="E8333" s="571">
        <f>1000*'Demand Inputs'!E$32*IF('Demand Inputs'!$E$51="Yes",'Demand Inputs'!$E8383,'Demand Profiles'!AG8331)</f>
        <v>1999.1446659078204</v>
      </c>
      <c r="F8333" s="569">
        <f>1000*'Demand Inputs'!F$32*IF('Demand Inputs'!$E$51="Yes",'Demand Inputs'!$E8383,'Demand Profiles'!AH8331)</f>
        <v>2040.6832242919672</v>
      </c>
      <c r="G8333" s="569">
        <f>1000*'Demand Inputs'!G$32*IF('Demand Inputs'!$E$51="Yes",'Demand Inputs'!$E8383,'Demand Profiles'!AI8331)</f>
        <v>2119.8518341200611</v>
      </c>
      <c r="H8333" s="570">
        <f>1000*'Demand Inputs'!H$32*IF('Demand Inputs'!$E$51="Yes",'Demand Inputs'!$E8383,'Demand Profiles'!AJ8331)</f>
        <v>2261.370602046703</v>
      </c>
      <c r="I8333" s="571">
        <f>1000*'Demand Inputs'!E$33*IF(Custom_CI_shape="Yes",'Demand Inputs'!$F8383,'Demand Profiles'!$E8331)</f>
        <v>1165.1323240714946</v>
      </c>
      <c r="J8333" s="569">
        <f>1000*'Demand Inputs'!F$33*IF(Custom_CI_shape="Yes",'Demand Inputs'!$F8383,'Demand Profiles'!$E8331)</f>
        <v>1195.33713199729</v>
      </c>
      <c r="K8333" s="569">
        <f>1000*'Demand Inputs'!G$33*IF(Custom_CI_shape="Yes",'Demand Inputs'!$F8383,'Demand Profiles'!$E8331)</f>
        <v>1263.3374692855421</v>
      </c>
      <c r="L8333" s="570">
        <f>1000*'Demand Inputs'!H$33*IF(Custom_CI_shape="Yes",'Demand Inputs'!$F8383,'Demand Profiles'!$E8331)</f>
        <v>1389.8469231891395</v>
      </c>
      <c r="M8333" s="569">
        <f>1000*'Demand Inputs'!E$36*IF('Demand Inputs'!$I$51="Yes",'Demand Inputs'!$I8383,'Demand Profiles'!K8331)</f>
        <v>-36.189745999571564</v>
      </c>
      <c r="N8333" s="569">
        <f>1000*'Demand Inputs'!F$36*IF('Demand Inputs'!$I$51="Yes",'Demand Inputs'!$I8383,'Demand Profiles'!L8331)</f>
        <v>-64.933297258621337</v>
      </c>
      <c r="O8333" s="569">
        <f>1000*'Demand Inputs'!G$36*IF('Demand Inputs'!$I$51="Yes",'Demand Inputs'!$I8383,'Demand Profiles'!M8331)</f>
        <v>-114.82213883645068</v>
      </c>
      <c r="P8333" s="570">
        <f>1000*'Demand Inputs'!H$36*IF('Demand Inputs'!$I$51="Yes",'Demand Inputs'!$I8383,'Demand Profiles'!N8331)</f>
        <v>-172.42072326145424</v>
      </c>
      <c r="Q8333" s="571">
        <f>1000*'Demand Inputs'!E$34*IF('Demand Inputs'!$G$51="Yes",'Demand Inputs'!$G8383,'Demand Profiles'!O8331)</f>
        <v>317.12933999336082</v>
      </c>
      <c r="R8333" s="569">
        <f>1000*'Demand Inputs'!F$34*IF('Demand Inputs'!$G$51="Yes",'Demand Inputs'!$G8383,'Demand Profiles'!P8331)</f>
        <v>425.27187194033417</v>
      </c>
      <c r="S8333" s="569">
        <f>1000*'Demand Inputs'!G$34*IF('Demand Inputs'!$G$51="Yes",'Demand Inputs'!$G8383,'Demand Profiles'!Q8331)</f>
        <v>617.8147843886145</v>
      </c>
      <c r="T8333" s="570">
        <f>1000*'Demand Inputs'!H$34*IF('Demand Inputs'!$G$51="Yes",'Demand Inputs'!$G8383,'Demand Profiles'!R8331)</f>
        <v>888.69075563607839</v>
      </c>
      <c r="U8333" s="571">
        <f>1000*'Demand Inputs'!E$35*IF('Demand Inputs'!$H$51="Yes",'Demand Inputs'!$H8383,'Demand Profiles'!W8331)</f>
        <v>13.802861502371858</v>
      </c>
      <c r="V8333" s="569">
        <f>1000*'Demand Inputs'!F$35*IF('Demand Inputs'!$H$51="Yes",'Demand Inputs'!$H8383,'Demand Profiles'!X8331)</f>
        <v>25.296634129520204</v>
      </c>
      <c r="W8333" s="569">
        <f>1000*'Demand Inputs'!G$35*IF('Demand Inputs'!$H$51="Yes",'Demand Inputs'!$H8383,'Demand Profiles'!Y8331)</f>
        <v>50.590943122172121</v>
      </c>
      <c r="X8333" s="570">
        <f>1000*'Demand Inputs'!H$35*IF('Demand Inputs'!$H$51="Yes",'Demand Inputs'!$H8383,'Demand Profiles'!Z8331)</f>
        <v>84.455327041925941</v>
      </c>
      <c r="Y8333" s="571">
        <f>1000*'Demand Inputs'!E$37*IF('Demand Inputs'!$J$51="Yes",'Demand Inputs'!$J8383,'Demand Profiles'!S8331)</f>
        <v>-2.9378118065350534E-3</v>
      </c>
      <c r="Z8333" s="569">
        <f>1000*'Demand Inputs'!F$37*IF('Demand Inputs'!$J$51="Yes",'Demand Inputs'!$J8383,'Demand Profiles'!T8331)</f>
        <v>-3.3718668532106487E-3</v>
      </c>
      <c r="AA8333" s="569">
        <f>1000*'Demand Inputs'!G$37*IF('Demand Inputs'!$J$51="Yes",'Demand Inputs'!$J8383,'Demand Profiles'!U8331)</f>
        <v>-4.311136444459053E-3</v>
      </c>
      <c r="AB8333" s="569">
        <f>1000*'Demand Inputs'!H$37*IF('Demand Inputs'!$J$51="Yes",'Demand Inputs'!$J8383,'Demand Profiles'!V8331)</f>
        <v>-5.5390352267976912E-3</v>
      </c>
      <c r="AC8333" s="571">
        <f>-'Demand Inputs'!E$38*IF('Demand Inputs'!$K$51="Yes",'Demand Inputs'!$K8383,'Demand Profiles'!AA8331)/INDEX('IEPR CAISO Load Modifiers'!$E$59:$S$59,MATCH(AC$5,'IEPR CAISO Load Modifiers'!$E$27:$S$27,0))*1000</f>
        <v>5.8636050116871798</v>
      </c>
      <c r="AD8333" s="569">
        <f>-'Demand Inputs'!F$38*IF('Demand Inputs'!$K$51="Yes",'Demand Inputs'!$K8383,'Demand Profiles'!AB8331)/INDEX('IEPR CAISO Load Modifiers'!$E$59:$S$59,MATCH(AD$5,'IEPR CAISO Load Modifiers'!$E$27:$S$27,0))*1000</f>
        <v>7.9955857801654506</v>
      </c>
      <c r="AE8333" s="569">
        <f>-'Demand Inputs'!G$38*IF('Demand Inputs'!$K$51="Yes",'Demand Inputs'!$K8383,'Demand Profiles'!AC8331)/INDEX('IEPR CAISO Load Modifiers'!$E$59:$S$59,MATCH(AE$5,'IEPR CAISO Load Modifiers'!$E$27:$S$27,0))*1000</f>
        <v>13.07152538994575</v>
      </c>
      <c r="AF8333" s="570">
        <f>-'Demand Inputs'!H$38*IF('Demand Inputs'!$K$51="Yes",'Demand Inputs'!$K8383,'Demand Profiles'!AD8331)/INDEX('IEPR CAISO Load Modifiers'!$E$59:$S$59,MATCH(AF$5,'IEPR CAISO Load Modifiers'!$E$27:$S$27,0))*1000</f>
        <v>22.067031497596542</v>
      </c>
      <c r="AG8333" s="569">
        <f t="shared" si="523"/>
        <v>3464.880112675356</v>
      </c>
      <c r="AH8333" s="569">
        <f t="shared" si="520"/>
        <v>3629.6477790138028</v>
      </c>
      <c r="AI8333" s="569">
        <f t="shared" si="521"/>
        <v>3949.84010633344</v>
      </c>
      <c r="AJ8333" s="570">
        <f t="shared" si="522"/>
        <v>4474.0043771147612</v>
      </c>
    </row>
    <row r="8334" spans="1:36" x14ac:dyDescent="0.25">
      <c r="A8334" s="9"/>
      <c r="B8334" s="134">
        <v>12</v>
      </c>
      <c r="C8334" s="135">
        <v>14</v>
      </c>
      <c r="D8334" s="137">
        <v>1</v>
      </c>
      <c r="E8334" s="571">
        <f>1000*'Demand Inputs'!E$32*IF('Demand Inputs'!$E$51="Yes",'Demand Inputs'!$E8384,'Demand Profiles'!AG8332)</f>
        <v>1880.999362692952</v>
      </c>
      <c r="F8334" s="569">
        <f>1000*'Demand Inputs'!F$32*IF('Demand Inputs'!$E$51="Yes",'Demand Inputs'!$E8384,'Demand Profiles'!AH8332)</f>
        <v>1919.7983774358415</v>
      </c>
      <c r="G8334" s="569">
        <f>1000*'Demand Inputs'!G$32*IF('Demand Inputs'!$E$51="Yes",'Demand Inputs'!$E8384,'Demand Profiles'!AI8332)</f>
        <v>1993.6703130418175</v>
      </c>
      <c r="H8334" s="570">
        <f>1000*'Demand Inputs'!H$32*IF('Demand Inputs'!$E$51="Yes",'Demand Inputs'!$E8384,'Demand Profiles'!AJ8332)</f>
        <v>2130.3145276252521</v>
      </c>
      <c r="I8334" s="571">
        <f>1000*'Demand Inputs'!E$33*IF(Custom_CI_shape="Yes",'Demand Inputs'!$F8384,'Demand Profiles'!$E8332)</f>
        <v>1090.9174727177801</v>
      </c>
      <c r="J8334" s="569">
        <f>1000*'Demand Inputs'!F$33*IF(Custom_CI_shape="Yes",'Demand Inputs'!$F8384,'Demand Profiles'!$E8332)</f>
        <v>1119.1983400884399</v>
      </c>
      <c r="K8334" s="569">
        <f>1000*'Demand Inputs'!G$33*IF(Custom_CI_shape="Yes",'Demand Inputs'!$F8384,'Demand Profiles'!$E8332)</f>
        <v>1182.867293876649</v>
      </c>
      <c r="L8334" s="570">
        <f>1000*'Demand Inputs'!H$33*IF(Custom_CI_shape="Yes",'Demand Inputs'!$F8384,'Demand Profiles'!$E8332)</f>
        <v>1301.31853831998</v>
      </c>
      <c r="M8334" s="569">
        <f>1000*'Demand Inputs'!E$36*IF('Demand Inputs'!$I$51="Yes",'Demand Inputs'!$I8384,'Demand Profiles'!K8332)</f>
        <v>-32.699697732280704</v>
      </c>
      <c r="N8334" s="569">
        <f>1000*'Demand Inputs'!F$36*IF('Demand Inputs'!$I$51="Yes",'Demand Inputs'!$I8384,'Demand Profiles'!L8332)</f>
        <v>-55.964078042166889</v>
      </c>
      <c r="O8334" s="569">
        <f>1000*'Demand Inputs'!G$36*IF('Demand Inputs'!$I$51="Yes",'Demand Inputs'!$I8384,'Demand Profiles'!M8332)</f>
        <v>-97.864010847692683</v>
      </c>
      <c r="P8334" s="570">
        <f>1000*'Demand Inputs'!H$36*IF('Demand Inputs'!$I$51="Yes",'Demand Inputs'!$I8384,'Demand Profiles'!N8332)</f>
        <v>-146.29725821162225</v>
      </c>
      <c r="Q8334" s="571">
        <f>1000*'Demand Inputs'!E$34*IF('Demand Inputs'!$G$51="Yes",'Demand Inputs'!$G8384,'Demand Profiles'!O8332)</f>
        <v>304.8596684725095</v>
      </c>
      <c r="R8334" s="569">
        <f>1000*'Demand Inputs'!F$34*IF('Demand Inputs'!$G$51="Yes",'Demand Inputs'!$G8384,'Demand Profiles'!P8332)</f>
        <v>408.85399310482137</v>
      </c>
      <c r="S8334" s="569">
        <f>1000*'Demand Inputs'!G$34*IF('Demand Inputs'!$G$51="Yes",'Demand Inputs'!$G8384,'Demand Profiles'!Q8332)</f>
        <v>598.80982025873288</v>
      </c>
      <c r="T8334" s="570">
        <f>1000*'Demand Inputs'!H$34*IF('Demand Inputs'!$G$51="Yes",'Demand Inputs'!$G8384,'Demand Profiles'!R8332)</f>
        <v>882.81804165154745</v>
      </c>
      <c r="U8334" s="571">
        <f>1000*'Demand Inputs'!E$35*IF('Demand Inputs'!$H$51="Yes",'Demand Inputs'!$H8384,'Demand Profiles'!W8332)</f>
        <v>10.056960957507052</v>
      </c>
      <c r="V8334" s="569">
        <f>1000*'Demand Inputs'!F$35*IF('Demand Inputs'!$H$51="Yes",'Demand Inputs'!$H8384,'Demand Profiles'!X8332)</f>
        <v>18.740974399793544</v>
      </c>
      <c r="W8334" s="569">
        <f>1000*'Demand Inputs'!G$35*IF('Demand Inputs'!$H$51="Yes",'Demand Inputs'!$H8384,'Demand Profiles'!Y8332)</f>
        <v>38.285072614702536</v>
      </c>
      <c r="X8334" s="570">
        <f>1000*'Demand Inputs'!H$35*IF('Demand Inputs'!$H$51="Yes",'Demand Inputs'!$H8384,'Demand Profiles'!Z8332)</f>
        <v>64.701865188367364</v>
      </c>
      <c r="Y8334" s="571">
        <f>1000*'Demand Inputs'!E$37*IF('Demand Inputs'!$J$51="Yes",'Demand Inputs'!$J8384,'Demand Profiles'!S8332)</f>
        <v>-2.9378118065350534E-3</v>
      </c>
      <c r="Z8334" s="569">
        <f>1000*'Demand Inputs'!F$37*IF('Demand Inputs'!$J$51="Yes",'Demand Inputs'!$J8384,'Demand Profiles'!T8332)</f>
        <v>-3.3718668532106487E-3</v>
      </c>
      <c r="AA8334" s="569">
        <f>1000*'Demand Inputs'!G$37*IF('Demand Inputs'!$J$51="Yes",'Demand Inputs'!$J8384,'Demand Profiles'!U8332)</f>
        <v>-4.311136444459053E-3</v>
      </c>
      <c r="AB8334" s="569">
        <f>1000*'Demand Inputs'!H$37*IF('Demand Inputs'!$J$51="Yes",'Demand Inputs'!$J8384,'Demand Profiles'!V8332)</f>
        <v>-5.5390352267976912E-3</v>
      </c>
      <c r="AC8334" s="571">
        <f>-'Demand Inputs'!E$38*IF('Demand Inputs'!$K$51="Yes",'Demand Inputs'!$K8384,'Demand Profiles'!AA8332)/INDEX('IEPR CAISO Load Modifiers'!$E$59:$S$59,MATCH(AC$5,'IEPR CAISO Load Modifiers'!$E$27:$S$27,0))*1000</f>
        <v>7.742130234018199</v>
      </c>
      <c r="AD8334" s="569">
        <f>-'Demand Inputs'!F$38*IF('Demand Inputs'!$K$51="Yes",'Demand Inputs'!$K8384,'Demand Profiles'!AB8332)/INDEX('IEPR CAISO Load Modifiers'!$E$59:$S$59,MATCH(AD$5,'IEPR CAISO Load Modifiers'!$E$27:$S$27,0))*1000</f>
        <v>12.287881420002346</v>
      </c>
      <c r="AE8334" s="569">
        <f>-'Demand Inputs'!G$38*IF('Demand Inputs'!$K$51="Yes",'Demand Inputs'!$K8384,'Demand Profiles'!AC8332)/INDEX('IEPR CAISO Load Modifiers'!$E$59:$S$59,MATCH(AE$5,'IEPR CAISO Load Modifiers'!$E$27:$S$27,0))*1000</f>
        <v>21.050282883203579</v>
      </c>
      <c r="AF8334" s="570">
        <f>-'Demand Inputs'!H$38*IF('Demand Inputs'!$K$51="Yes",'Demand Inputs'!$K8384,'Demand Profiles'!AD8332)/INDEX('IEPR CAISO Load Modifiers'!$E$59:$S$59,MATCH(AF$5,'IEPR CAISO Load Modifiers'!$E$27:$S$27,0))*1000</f>
        <v>31.753457715649443</v>
      </c>
      <c r="AG8334" s="569">
        <f t="shared" si="523"/>
        <v>3261.87295953068</v>
      </c>
      <c r="AH8334" s="569">
        <f t="shared" si="520"/>
        <v>3422.9121165398783</v>
      </c>
      <c r="AI8334" s="569">
        <f t="shared" si="521"/>
        <v>3736.8144606909691</v>
      </c>
      <c r="AJ8334" s="570">
        <f t="shared" si="522"/>
        <v>4264.603633253947</v>
      </c>
    </row>
    <row r="8335" spans="1:36" x14ac:dyDescent="0.25">
      <c r="A8335" s="9"/>
      <c r="B8335" s="134">
        <v>12</v>
      </c>
      <c r="C8335" s="135">
        <v>14</v>
      </c>
      <c r="D8335" s="137">
        <v>2</v>
      </c>
      <c r="E8335" s="571">
        <f>1000*'Demand Inputs'!E$32*IF('Demand Inputs'!$E$51="Yes",'Demand Inputs'!$E8385,'Demand Profiles'!AG8333)</f>
        <v>1794.6261125786436</v>
      </c>
      <c r="F8335" s="569">
        <f>1000*'Demand Inputs'!F$32*IF('Demand Inputs'!$E$51="Yes",'Demand Inputs'!$E8385,'Demand Profiles'!AH8333)</f>
        <v>1832.0796500628269</v>
      </c>
      <c r="G8335" s="569">
        <f>1000*'Demand Inputs'!G$32*IF('Demand Inputs'!$E$51="Yes",'Demand Inputs'!$E8385,'Demand Profiles'!AI8333)</f>
        <v>1902.0375979401708</v>
      </c>
      <c r="H8335" s="570">
        <f>1000*'Demand Inputs'!H$32*IF('Demand Inputs'!$E$51="Yes",'Demand Inputs'!$E8385,'Demand Profiles'!AJ8333)</f>
        <v>2033.201085011031</v>
      </c>
      <c r="I8335" s="571">
        <f>1000*'Demand Inputs'!E$33*IF(Custom_CI_shape="Yes",'Demand Inputs'!$F8385,'Demand Profiles'!$E8333)</f>
        <v>1060.840583459802</v>
      </c>
      <c r="J8335" s="569">
        <f>1000*'Demand Inputs'!F$33*IF(Custom_CI_shape="Yes",'Demand Inputs'!$F8385,'Demand Profiles'!$E8333)</f>
        <v>1088.3417396815446</v>
      </c>
      <c r="K8335" s="569">
        <f>1000*'Demand Inputs'!G$33*IF(Custom_CI_shape="Yes",'Demand Inputs'!$F8385,'Demand Profiles'!$E8333)</f>
        <v>1150.2553232239286</v>
      </c>
      <c r="L8335" s="570">
        <f>1000*'Demand Inputs'!H$33*IF(Custom_CI_shape="Yes",'Demand Inputs'!$F8385,'Demand Profiles'!$E8333)</f>
        <v>1265.4408348774857</v>
      </c>
      <c r="M8335" s="569">
        <f>1000*'Demand Inputs'!E$36*IF('Demand Inputs'!$I$51="Yes",'Demand Inputs'!$I8385,'Demand Profiles'!K8333)</f>
        <v>-30.3372947227842</v>
      </c>
      <c r="N8335" s="569">
        <f>1000*'Demand Inputs'!F$36*IF('Demand Inputs'!$I$51="Yes",'Demand Inputs'!$I8385,'Demand Profiles'!L8333)</f>
        <v>-51.536020419066453</v>
      </c>
      <c r="O8335" s="569">
        <f>1000*'Demand Inputs'!G$36*IF('Demand Inputs'!$I$51="Yes",'Demand Inputs'!$I8385,'Demand Profiles'!M8333)</f>
        <v>-90.288480395454187</v>
      </c>
      <c r="P8335" s="570">
        <f>1000*'Demand Inputs'!H$36*IF('Demand Inputs'!$I$51="Yes",'Demand Inputs'!$I8385,'Demand Profiles'!N8333)</f>
        <v>-132.07978292054406</v>
      </c>
      <c r="Q8335" s="571">
        <f>1000*'Demand Inputs'!E$34*IF('Demand Inputs'!$G$51="Yes",'Demand Inputs'!$G8385,'Demand Profiles'!O8333)</f>
        <v>219.76950730893284</v>
      </c>
      <c r="R8335" s="569">
        <f>1000*'Demand Inputs'!F$34*IF('Demand Inputs'!$G$51="Yes",'Demand Inputs'!$G8385,'Demand Profiles'!P8333)</f>
        <v>296.62122834246026</v>
      </c>
      <c r="S8335" s="569">
        <f>1000*'Demand Inputs'!G$34*IF('Demand Inputs'!$G$51="Yes",'Demand Inputs'!$G8385,'Demand Profiles'!Q8333)</f>
        <v>439.8785129443836</v>
      </c>
      <c r="T8335" s="570">
        <f>1000*'Demand Inputs'!H$34*IF('Demand Inputs'!$G$51="Yes",'Demand Inputs'!$G8385,'Demand Profiles'!R8333)</f>
        <v>651.65629674836737</v>
      </c>
      <c r="U8335" s="571">
        <f>1000*'Demand Inputs'!E$35*IF('Demand Inputs'!$H$51="Yes",'Demand Inputs'!$H8385,'Demand Profiles'!W8333)</f>
        <v>8.672607862891752</v>
      </c>
      <c r="V8335" s="569">
        <f>1000*'Demand Inputs'!F$35*IF('Demand Inputs'!$H$51="Yes",'Demand Inputs'!$H8385,'Demand Profiles'!X8333)</f>
        <v>15.84765407578543</v>
      </c>
      <c r="W8335" s="569">
        <f>1000*'Demand Inputs'!G$35*IF('Demand Inputs'!$H$51="Yes",'Demand Inputs'!$H8385,'Demand Profiles'!Y8333)</f>
        <v>33.598278267675951</v>
      </c>
      <c r="X8335" s="570">
        <f>1000*'Demand Inputs'!H$35*IF('Demand Inputs'!$H$51="Yes",'Demand Inputs'!$H8385,'Demand Profiles'!Z8333)</f>
        <v>56.851744969630381</v>
      </c>
      <c r="Y8335" s="571">
        <f>1000*'Demand Inputs'!E$37*IF('Demand Inputs'!$J$51="Yes",'Demand Inputs'!$J8385,'Demand Profiles'!S8333)</f>
        <v>-2.9378118065350534E-3</v>
      </c>
      <c r="Z8335" s="569">
        <f>1000*'Demand Inputs'!F$37*IF('Demand Inputs'!$J$51="Yes",'Demand Inputs'!$J8385,'Demand Profiles'!T8333)</f>
        <v>-3.3718668532106487E-3</v>
      </c>
      <c r="AA8335" s="569">
        <f>1000*'Demand Inputs'!G$37*IF('Demand Inputs'!$J$51="Yes",'Demand Inputs'!$J8385,'Demand Profiles'!U8333)</f>
        <v>-4.311136444459053E-3</v>
      </c>
      <c r="AB8335" s="569">
        <f>1000*'Demand Inputs'!H$37*IF('Demand Inputs'!$J$51="Yes",'Demand Inputs'!$J8385,'Demand Profiles'!V8333)</f>
        <v>-5.5390352267976912E-3</v>
      </c>
      <c r="AC8335" s="571">
        <f>-'Demand Inputs'!E$38*IF('Demand Inputs'!$K$51="Yes",'Demand Inputs'!$K8385,'Demand Profiles'!AA8333)/INDEX('IEPR CAISO Load Modifiers'!$E$59:$S$59,MATCH(AC$5,'IEPR CAISO Load Modifiers'!$E$27:$S$27,0))*1000</f>
        <v>6.2898020723515025</v>
      </c>
      <c r="AD8335" s="569">
        <f>-'Demand Inputs'!F$38*IF('Demand Inputs'!$K$51="Yes",'Demand Inputs'!$K8385,'Demand Profiles'!AB8333)/INDEX('IEPR CAISO Load Modifiers'!$E$59:$S$59,MATCH(AD$5,'IEPR CAISO Load Modifiers'!$E$27:$S$27,0))*1000</f>
        <v>9.6461591962212019</v>
      </c>
      <c r="AE8335" s="569">
        <f>-'Demand Inputs'!G$38*IF('Demand Inputs'!$K$51="Yes",'Demand Inputs'!$K8385,'Demand Profiles'!AC8333)/INDEX('IEPR CAISO Load Modifiers'!$E$59:$S$59,MATCH(AE$5,'IEPR CAISO Load Modifiers'!$E$27:$S$27,0))*1000</f>
        <v>16.655676680864669</v>
      </c>
      <c r="AF8335" s="570">
        <f>-'Demand Inputs'!H$38*IF('Demand Inputs'!$K$51="Yes",'Demand Inputs'!$K8385,'Demand Profiles'!AD8333)/INDEX('IEPR CAISO Load Modifiers'!$E$59:$S$59,MATCH(AF$5,'IEPR CAISO Load Modifiers'!$E$27:$S$27,0))*1000</f>
        <v>25.294451156269012</v>
      </c>
      <c r="AG8335" s="569">
        <f t="shared" si="523"/>
        <v>3059.8583807480313</v>
      </c>
      <c r="AH8335" s="569">
        <f t="shared" si="520"/>
        <v>3190.9970390729186</v>
      </c>
      <c r="AI8335" s="569">
        <f t="shared" si="521"/>
        <v>3452.1325975251252</v>
      </c>
      <c r="AJ8335" s="570">
        <f t="shared" si="522"/>
        <v>3900.3590908070132</v>
      </c>
    </row>
    <row r="8336" spans="1:36" x14ac:dyDescent="0.25">
      <c r="A8336" s="9"/>
      <c r="B8336" s="134">
        <v>12</v>
      </c>
      <c r="C8336" s="135">
        <v>14</v>
      </c>
      <c r="D8336" s="137">
        <v>3</v>
      </c>
      <c r="E8336" s="571">
        <f>1000*'Demand Inputs'!E$32*IF('Demand Inputs'!$E$51="Yes",'Demand Inputs'!$E8386,'Demand Profiles'!AG8334)</f>
        <v>1743.3315278280872</v>
      </c>
      <c r="F8336" s="569">
        <f>1000*'Demand Inputs'!F$32*IF('Demand Inputs'!$E$51="Yes",'Demand Inputs'!$E8386,'Demand Profiles'!AH8334)</f>
        <v>1779.7435982637865</v>
      </c>
      <c r="G8336" s="569">
        <f>1000*'Demand Inputs'!G$32*IF('Demand Inputs'!$E$51="Yes",'Demand Inputs'!$E8386,'Demand Profiles'!AI8334)</f>
        <v>1847.6716386525306</v>
      </c>
      <c r="H8336" s="570">
        <f>1000*'Demand Inputs'!H$32*IF('Demand Inputs'!$E$51="Yes",'Demand Inputs'!$E8386,'Demand Profiles'!AJ8334)</f>
        <v>1976.0230711891763</v>
      </c>
      <c r="I8336" s="571">
        <f>1000*'Demand Inputs'!E$33*IF(Custom_CI_shape="Yes",'Demand Inputs'!$F8386,'Demand Profiles'!$E8334)</f>
        <v>1049.6788042540572</v>
      </c>
      <c r="J8336" s="569">
        <f>1000*'Demand Inputs'!F$33*IF(Custom_CI_shape="Yes",'Demand Inputs'!$F8386,'Demand Profiles'!$E8334)</f>
        <v>1076.8906033014648</v>
      </c>
      <c r="K8336" s="569">
        <f>1000*'Demand Inputs'!G$33*IF(Custom_CI_shape="Yes",'Demand Inputs'!$F8386,'Demand Profiles'!$E8334)</f>
        <v>1138.1527546116065</v>
      </c>
      <c r="L8336" s="570">
        <f>1000*'Demand Inputs'!H$33*IF(Custom_CI_shape="Yes",'Demand Inputs'!$F8386,'Demand Profiles'!$E8334)</f>
        <v>1252.1263261595309</v>
      </c>
      <c r="M8336" s="569">
        <f>1000*'Demand Inputs'!E$36*IF('Demand Inputs'!$I$51="Yes",'Demand Inputs'!$I8386,'Demand Profiles'!K8334)</f>
        <v>-29.316744638289098</v>
      </c>
      <c r="N8336" s="569">
        <f>1000*'Demand Inputs'!F$36*IF('Demand Inputs'!$I$51="Yes",'Demand Inputs'!$I8386,'Demand Profiles'!L8334)</f>
        <v>-49.709138888380181</v>
      </c>
      <c r="O8336" s="569">
        <f>1000*'Demand Inputs'!G$36*IF('Demand Inputs'!$I$51="Yes",'Demand Inputs'!$I8386,'Demand Profiles'!M8334)</f>
        <v>-87.160960127713523</v>
      </c>
      <c r="P8336" s="570">
        <f>1000*'Demand Inputs'!H$36*IF('Demand Inputs'!$I$51="Yes",'Demand Inputs'!$I8386,'Demand Profiles'!N8334)</f>
        <v>-127.34065326364355</v>
      </c>
      <c r="Q8336" s="571">
        <f>1000*'Demand Inputs'!E$34*IF('Demand Inputs'!$G$51="Yes",'Demand Inputs'!$G8386,'Demand Profiles'!O8334)</f>
        <v>135.68596315132365</v>
      </c>
      <c r="R8336" s="569">
        <f>1000*'Demand Inputs'!F$34*IF('Demand Inputs'!$G$51="Yes",'Demand Inputs'!$G8386,'Demand Profiles'!P8334)</f>
        <v>188.4013488008917</v>
      </c>
      <c r="S8336" s="569">
        <f>1000*'Demand Inputs'!G$34*IF('Demand Inputs'!$G$51="Yes",'Demand Inputs'!$G8386,'Demand Profiles'!Q8334)</f>
        <v>291.20251443867511</v>
      </c>
      <c r="T8336" s="570">
        <f>1000*'Demand Inputs'!H$34*IF('Demand Inputs'!$G$51="Yes",'Demand Inputs'!$G8386,'Demand Profiles'!R8334)</f>
        <v>443.31399251439694</v>
      </c>
      <c r="U8336" s="571">
        <f>1000*'Demand Inputs'!E$35*IF('Demand Inputs'!$H$51="Yes",'Demand Inputs'!$H8386,'Demand Profiles'!W8334)</f>
        <v>7.3248994090162647</v>
      </c>
      <c r="V8336" s="569">
        <f>1000*'Demand Inputs'!F$35*IF('Demand Inputs'!$H$51="Yes",'Demand Inputs'!$H8386,'Demand Profiles'!X8334)</f>
        <v>14.455834199631315</v>
      </c>
      <c r="W8336" s="569">
        <f>1000*'Demand Inputs'!G$35*IF('Demand Inputs'!$H$51="Yes",'Demand Inputs'!$H8386,'Demand Profiles'!Y8334)</f>
        <v>29.558596717794874</v>
      </c>
      <c r="X8336" s="570">
        <f>1000*'Demand Inputs'!H$35*IF('Demand Inputs'!$H$51="Yes",'Demand Inputs'!$H8386,'Demand Profiles'!Z8334)</f>
        <v>49.976263877942827</v>
      </c>
      <c r="Y8336" s="571">
        <f>1000*'Demand Inputs'!E$37*IF('Demand Inputs'!$J$51="Yes",'Demand Inputs'!$J8386,'Demand Profiles'!S8334)</f>
        <v>-2.9378118065350534E-3</v>
      </c>
      <c r="Z8336" s="569">
        <f>1000*'Demand Inputs'!F$37*IF('Demand Inputs'!$J$51="Yes",'Demand Inputs'!$J8386,'Demand Profiles'!T8334)</f>
        <v>-3.3718668532106487E-3</v>
      </c>
      <c r="AA8336" s="569">
        <f>1000*'Demand Inputs'!G$37*IF('Demand Inputs'!$J$51="Yes",'Demand Inputs'!$J8386,'Demand Profiles'!U8334)</f>
        <v>-4.311136444459053E-3</v>
      </c>
      <c r="AB8336" s="569">
        <f>1000*'Demand Inputs'!H$37*IF('Demand Inputs'!$J$51="Yes",'Demand Inputs'!$J8386,'Demand Profiles'!V8334)</f>
        <v>-5.5390352267976912E-3</v>
      </c>
      <c r="AC8336" s="571">
        <f>-'Demand Inputs'!E$38*IF('Demand Inputs'!$K$51="Yes",'Demand Inputs'!$K8386,'Demand Profiles'!AA8334)/INDEX('IEPR CAISO Load Modifiers'!$E$59:$S$59,MATCH(AC$5,'IEPR CAISO Load Modifiers'!$E$27:$S$27,0))*1000</f>
        <v>4.7261742773566926</v>
      </c>
      <c r="AD8336" s="569">
        <f>-'Demand Inputs'!F$38*IF('Demand Inputs'!$K$51="Yes",'Demand Inputs'!$K8386,'Demand Profiles'!AB8334)/INDEX('IEPR CAISO Load Modifiers'!$E$59:$S$59,MATCH(AD$5,'IEPR CAISO Load Modifiers'!$E$27:$S$27,0))*1000</f>
        <v>7.569065616267336</v>
      </c>
      <c r="AE8336" s="569">
        <f>-'Demand Inputs'!G$38*IF('Demand Inputs'!$K$51="Yes",'Demand Inputs'!$K8386,'Demand Profiles'!AC8334)/INDEX('IEPR CAISO Load Modifiers'!$E$59:$S$59,MATCH(AE$5,'IEPR CAISO Load Modifiers'!$E$27:$S$27,0))*1000</f>
        <v>13.021463650533812</v>
      </c>
      <c r="AF8336" s="570">
        <f>-'Demand Inputs'!H$38*IF('Demand Inputs'!$K$51="Yes",'Demand Inputs'!$K8386,'Demand Profiles'!AD8334)/INDEX('IEPR CAISO Load Modifiers'!$E$59:$S$59,MATCH(AF$5,'IEPR CAISO Load Modifiers'!$E$27:$S$27,0))*1000</f>
        <v>19.818418047995362</v>
      </c>
      <c r="AG8336" s="569">
        <f t="shared" si="523"/>
        <v>2911.4276864697454</v>
      </c>
      <c r="AH8336" s="569">
        <f t="shared" si="520"/>
        <v>3017.3479394268084</v>
      </c>
      <c r="AI8336" s="569">
        <f t="shared" si="521"/>
        <v>3232.4416968069831</v>
      </c>
      <c r="AJ8336" s="570">
        <f t="shared" si="522"/>
        <v>3613.9118794901719</v>
      </c>
    </row>
    <row r="8337" spans="1:36" x14ac:dyDescent="0.25">
      <c r="A8337" s="9"/>
      <c r="B8337" s="134">
        <v>12</v>
      </c>
      <c r="C8337" s="135">
        <v>14</v>
      </c>
      <c r="D8337" s="137">
        <v>4</v>
      </c>
      <c r="E8337" s="571">
        <f>1000*'Demand Inputs'!E$32*IF('Demand Inputs'!$E$51="Yes",'Demand Inputs'!$E8387,'Demand Profiles'!AG8335)</f>
        <v>1709.3987242770218</v>
      </c>
      <c r="F8337" s="569">
        <f>1000*'Demand Inputs'!F$32*IF('Demand Inputs'!$E$51="Yes",'Demand Inputs'!$E8387,'Demand Profiles'!AH8335)</f>
        <v>1745.161989280163</v>
      </c>
      <c r="G8337" s="569">
        <f>1000*'Demand Inputs'!G$32*IF('Demand Inputs'!$E$51="Yes",'Demand Inputs'!$E8387,'Demand Profiles'!AI8335)</f>
        <v>1810.9845781286438</v>
      </c>
      <c r="H8337" s="570">
        <f>1000*'Demand Inputs'!H$32*IF('Demand Inputs'!$E$51="Yes",'Demand Inputs'!$E8387,'Demand Profiles'!AJ8335)</f>
        <v>1936.3317406518599</v>
      </c>
      <c r="I8337" s="571">
        <f>1000*'Demand Inputs'!E$33*IF(Custom_CI_shape="Yes",'Demand Inputs'!$F8387,'Demand Profiles'!$E8335)</f>
        <v>1076.2307578077744</v>
      </c>
      <c r="J8337" s="569">
        <f>1000*'Demand Inputs'!F$33*IF(Custom_CI_shape="Yes",'Demand Inputs'!$F8387,'Demand Profiles'!$E8335)</f>
        <v>1104.1308878203224</v>
      </c>
      <c r="K8337" s="569">
        <f>1000*'Demand Inputs'!G$33*IF(Custom_CI_shape="Yes",'Demand Inputs'!$F8387,'Demand Profiles'!$E8335)</f>
        <v>1166.9426844025181</v>
      </c>
      <c r="L8337" s="570">
        <f>1000*'Demand Inputs'!H$33*IF(Custom_CI_shape="Yes",'Demand Inputs'!$F8387,'Demand Profiles'!$E8335)</f>
        <v>1283.7992530785425</v>
      </c>
      <c r="M8337" s="569">
        <f>1000*'Demand Inputs'!E$36*IF('Demand Inputs'!$I$51="Yes",'Demand Inputs'!$I8387,'Demand Profiles'!K8335)</f>
        <v>-29.316744638289098</v>
      </c>
      <c r="N8337" s="569">
        <f>1000*'Demand Inputs'!F$36*IF('Demand Inputs'!$I$51="Yes",'Demand Inputs'!$I8387,'Demand Profiles'!L8335)</f>
        <v>-50.761749178761391</v>
      </c>
      <c r="O8337" s="569">
        <f>1000*'Demand Inputs'!G$36*IF('Demand Inputs'!$I$51="Yes",'Demand Inputs'!$I8387,'Demand Profiles'!M8335)</f>
        <v>-87.160960127713523</v>
      </c>
      <c r="P8337" s="570">
        <f>1000*'Demand Inputs'!H$36*IF('Demand Inputs'!$I$51="Yes",'Demand Inputs'!$I8387,'Demand Profiles'!N8335)</f>
        <v>-130.07670750667756</v>
      </c>
      <c r="Q8337" s="571">
        <f>1000*'Demand Inputs'!E$34*IF('Demand Inputs'!$G$51="Yes",'Demand Inputs'!$G8387,'Demand Profiles'!O8335)</f>
        <v>81.790596095207533</v>
      </c>
      <c r="R8337" s="569">
        <f>1000*'Demand Inputs'!F$34*IF('Demand Inputs'!$G$51="Yes",'Demand Inputs'!$G8387,'Demand Profiles'!P8335)</f>
        <v>118.00504701530414</v>
      </c>
      <c r="S8337" s="569">
        <f>1000*'Demand Inputs'!G$34*IF('Demand Inputs'!$G$51="Yes",'Demand Inputs'!$G8387,'Demand Profiles'!Q8335)</f>
        <v>194.42794025233488</v>
      </c>
      <c r="T8337" s="570">
        <f>1000*'Demand Inputs'!H$34*IF('Demand Inputs'!$G$51="Yes",'Demand Inputs'!$G8387,'Demand Profiles'!R8335)</f>
        <v>310.17091382880221</v>
      </c>
      <c r="U8337" s="571">
        <f>1000*'Demand Inputs'!E$35*IF('Demand Inputs'!$H$51="Yes",'Demand Inputs'!$H8387,'Demand Profiles'!W8335)</f>
        <v>8.672607862891752</v>
      </c>
      <c r="V8337" s="569">
        <f>1000*'Demand Inputs'!F$35*IF('Demand Inputs'!$H$51="Yes",'Demand Inputs'!$H8387,'Demand Profiles'!X8335)</f>
        <v>15.84765407578543</v>
      </c>
      <c r="W8337" s="569">
        <f>1000*'Demand Inputs'!G$35*IF('Demand Inputs'!$H$51="Yes",'Demand Inputs'!$H8387,'Demand Profiles'!Y8335)</f>
        <v>32.29323460834371</v>
      </c>
      <c r="X8337" s="570">
        <f>1000*'Demand Inputs'!H$35*IF('Demand Inputs'!$H$51="Yes",'Demand Inputs'!$H8387,'Demand Profiles'!Z8335)</f>
        <v>55.775463453011596</v>
      </c>
      <c r="Y8337" s="571">
        <f>1000*'Demand Inputs'!E$37*IF('Demand Inputs'!$J$51="Yes",'Demand Inputs'!$J8387,'Demand Profiles'!S8335)</f>
        <v>-2.9378118065350534E-3</v>
      </c>
      <c r="Z8337" s="569">
        <f>1000*'Demand Inputs'!F$37*IF('Demand Inputs'!$J$51="Yes",'Demand Inputs'!$J8387,'Demand Profiles'!T8335)</f>
        <v>-3.3718668532106487E-3</v>
      </c>
      <c r="AA8337" s="569">
        <f>1000*'Demand Inputs'!G$37*IF('Demand Inputs'!$J$51="Yes",'Demand Inputs'!$J8387,'Demand Profiles'!U8335)</f>
        <v>-4.311136444459053E-3</v>
      </c>
      <c r="AB8337" s="569">
        <f>1000*'Demand Inputs'!H$37*IF('Demand Inputs'!$J$51="Yes",'Demand Inputs'!$J8387,'Demand Profiles'!V8335)</f>
        <v>-5.5390352267976912E-3</v>
      </c>
      <c r="AC8337" s="571">
        <f>-'Demand Inputs'!E$38*IF('Demand Inputs'!$K$51="Yes",'Demand Inputs'!$K8387,'Demand Profiles'!AA8335)/INDEX('IEPR CAISO Load Modifiers'!$E$59:$S$59,MATCH(AC$5,'IEPR CAISO Load Modifiers'!$E$27:$S$27,0))*1000</f>
        <v>4.2076795989387401</v>
      </c>
      <c r="AD8337" s="569">
        <f>-'Demand Inputs'!F$38*IF('Demand Inputs'!$K$51="Yes",'Demand Inputs'!$K8387,'Demand Profiles'!AB8335)/INDEX('IEPR CAISO Load Modifiers'!$E$59:$S$59,MATCH(AD$5,'IEPR CAISO Load Modifiers'!$E$27:$S$27,0))*1000</f>
        <v>6.8392399078013417</v>
      </c>
      <c r="AE8337" s="569">
        <f>-'Demand Inputs'!G$38*IF('Demand Inputs'!$K$51="Yes",'Demand Inputs'!$K8387,'Demand Profiles'!AC8335)/INDEX('IEPR CAISO Load Modifiers'!$E$59:$S$59,MATCH(AE$5,'IEPR CAISO Load Modifiers'!$E$27:$S$27,0))*1000</f>
        <v>11.962049002978178</v>
      </c>
      <c r="AF8337" s="570">
        <f>-'Demand Inputs'!H$38*IF('Demand Inputs'!$K$51="Yes",'Demand Inputs'!$K8387,'Demand Profiles'!AD8335)/INDEX('IEPR CAISO Load Modifiers'!$E$59:$S$59,MATCH(AF$5,'IEPR CAISO Load Modifiers'!$E$27:$S$27,0))*1000</f>
        <v>18.233944352392008</v>
      </c>
      <c r="AG8337" s="569">
        <f t="shared" si="523"/>
        <v>2850.9806831917385</v>
      </c>
      <c r="AH8337" s="569">
        <f t="shared" si="520"/>
        <v>2939.2196970537616</v>
      </c>
      <c r="AI8337" s="569">
        <f t="shared" si="521"/>
        <v>3129.4452151306609</v>
      </c>
      <c r="AJ8337" s="570">
        <f t="shared" si="522"/>
        <v>3474.2290688227035</v>
      </c>
    </row>
    <row r="8338" spans="1:36" x14ac:dyDescent="0.25">
      <c r="A8338" s="9"/>
      <c r="B8338" s="134">
        <v>12</v>
      </c>
      <c r="C8338" s="135">
        <v>14</v>
      </c>
      <c r="D8338" s="137">
        <v>5</v>
      </c>
      <c r="E8338" s="571">
        <f>1000*'Demand Inputs'!E$32*IF('Demand Inputs'!$E$51="Yes",'Demand Inputs'!$E8388,'Demand Profiles'!AG8336)</f>
        <v>1701.3745791058698</v>
      </c>
      <c r="F8338" s="569">
        <f>1000*'Demand Inputs'!F$32*IF('Demand Inputs'!$E$51="Yes",'Demand Inputs'!$E8388,'Demand Profiles'!AH8336)</f>
        <v>1736.6663497401253</v>
      </c>
      <c r="G8338" s="569">
        <f>1000*'Demand Inputs'!G$32*IF('Demand Inputs'!$E$51="Yes",'Demand Inputs'!$E8388,'Demand Profiles'!AI8336)</f>
        <v>1801.5664918568291</v>
      </c>
      <c r="H8338" s="570">
        <f>1000*'Demand Inputs'!H$32*IF('Demand Inputs'!$E$51="Yes",'Demand Inputs'!$E8388,'Demand Profiles'!AJ8336)</f>
        <v>1922.6312233287938</v>
      </c>
      <c r="I8338" s="571">
        <f>1000*'Demand Inputs'!E$33*IF(Custom_CI_shape="Yes",'Demand Inputs'!$F8388,'Demand Profiles'!$E8336)</f>
        <v>1174.3096410995884</v>
      </c>
      <c r="J8338" s="569">
        <f>1000*'Demand Inputs'!F$33*IF(Custom_CI_shape="Yes",'Demand Inputs'!$F8388,'Demand Profiles'!$E8336)</f>
        <v>1204.7523611426434</v>
      </c>
      <c r="K8338" s="569">
        <f>1000*'Demand Inputs'!G$33*IF(Custom_CI_shape="Yes",'Demand Inputs'!$F8388,'Demand Profiles'!$E8336)</f>
        <v>1273.2883119748842</v>
      </c>
      <c r="L8338" s="570">
        <f>1000*'Demand Inputs'!H$33*IF(Custom_CI_shape="Yes",'Demand Inputs'!$F8388,'Demand Profiles'!$E8336)</f>
        <v>1400.7942341263688</v>
      </c>
      <c r="M8338" s="569">
        <f>1000*'Demand Inputs'!E$36*IF('Demand Inputs'!$I$51="Yes",'Demand Inputs'!$I8388,'Demand Profiles'!K8336)</f>
        <v>-31.10002543453615</v>
      </c>
      <c r="N8338" s="569">
        <f>1000*'Demand Inputs'!F$36*IF('Demand Inputs'!$I$51="Yes",'Demand Inputs'!$I8388,'Demand Profiles'!L8336)</f>
        <v>-54.250287954798438</v>
      </c>
      <c r="O8338" s="569">
        <f>1000*'Demand Inputs'!G$36*IF('Demand Inputs'!$I$51="Yes",'Demand Inputs'!$I8388,'Demand Profiles'!M8336)</f>
        <v>-93.415986854692605</v>
      </c>
      <c r="P8338" s="570">
        <f>1000*'Demand Inputs'!H$36*IF('Demand Inputs'!$I$51="Yes",'Demand Inputs'!$I8388,'Demand Profiles'!N8336)</f>
        <v>-141.55809410957127</v>
      </c>
      <c r="Q8338" s="571">
        <f>1000*'Demand Inputs'!E$34*IF('Demand Inputs'!$G$51="Yes",'Demand Inputs'!$G8388,'Demand Profiles'!O8336)</f>
        <v>50.196957466444196</v>
      </c>
      <c r="R8338" s="569">
        <f>1000*'Demand Inputs'!F$34*IF('Demand Inputs'!$G$51="Yes",'Demand Inputs'!$G8388,'Demand Profiles'!P8336)</f>
        <v>75.632119958416098</v>
      </c>
      <c r="S8338" s="569">
        <f>1000*'Demand Inputs'!G$34*IF('Demand Inputs'!$G$51="Yes",'Demand Inputs'!$G8388,'Demand Profiles'!Q8336)</f>
        <v>136.03887870847507</v>
      </c>
      <c r="T8338" s="570">
        <f>1000*'Demand Inputs'!H$34*IF('Demand Inputs'!$G$51="Yes",'Demand Inputs'!$G8388,'Demand Profiles'!R8336)</f>
        <v>234.40998260861645</v>
      </c>
      <c r="U8338" s="571">
        <f>1000*'Demand Inputs'!E$35*IF('Demand Inputs'!$H$51="Yes",'Demand Inputs'!$H8388,'Demand Profiles'!W8336)</f>
        <v>10.701637907162409</v>
      </c>
      <c r="V8338" s="569">
        <f>1000*'Demand Inputs'!F$35*IF('Demand Inputs'!$H$51="Yes",'Demand Inputs'!$H8388,'Demand Profiles'!X8336)</f>
        <v>19.436891107448872</v>
      </c>
      <c r="W8338" s="569">
        <f>1000*'Demand Inputs'!G$35*IF('Demand Inputs'!$H$51="Yes",'Demand Inputs'!$H8388,'Demand Profiles'!Y8336)</f>
        <v>39.067558110116984</v>
      </c>
      <c r="X8338" s="570">
        <f>1000*'Demand Inputs'!H$35*IF('Demand Inputs'!$H$51="Yes",'Demand Inputs'!$H8388,'Demand Profiles'!Z8336)</f>
        <v>66.019039168265337</v>
      </c>
      <c r="Y8338" s="571">
        <f>1000*'Demand Inputs'!E$37*IF('Demand Inputs'!$J$51="Yes",'Demand Inputs'!$J8388,'Demand Profiles'!S8336)</f>
        <v>-2.9378118065350534E-3</v>
      </c>
      <c r="Z8338" s="569">
        <f>1000*'Demand Inputs'!F$37*IF('Demand Inputs'!$J$51="Yes",'Demand Inputs'!$J8388,'Demand Profiles'!T8336)</f>
        <v>-3.3718668532106487E-3</v>
      </c>
      <c r="AA8338" s="569">
        <f>1000*'Demand Inputs'!G$37*IF('Demand Inputs'!$J$51="Yes",'Demand Inputs'!$J8388,'Demand Profiles'!U8336)</f>
        <v>-4.311136444459053E-3</v>
      </c>
      <c r="AB8338" s="569">
        <f>1000*'Demand Inputs'!H$37*IF('Demand Inputs'!$J$51="Yes",'Demand Inputs'!$J8388,'Demand Profiles'!V8336)</f>
        <v>-5.5390352267976912E-3</v>
      </c>
      <c r="AC8338" s="571">
        <f>-'Demand Inputs'!E$38*IF('Demand Inputs'!$K$51="Yes",'Demand Inputs'!$K8388,'Demand Profiles'!AA8336)/INDEX('IEPR CAISO Load Modifiers'!$E$59:$S$59,MATCH(AC$5,'IEPR CAISO Load Modifiers'!$E$27:$S$27,0))*1000</f>
        <v>3.021385084578271</v>
      </c>
      <c r="AD8338" s="569">
        <f>-'Demand Inputs'!F$38*IF('Demand Inputs'!$K$51="Yes",'Demand Inputs'!$K8388,'Demand Profiles'!AB8336)/INDEX('IEPR CAISO Load Modifiers'!$E$59:$S$59,MATCH(AD$5,'IEPR CAISO Load Modifiers'!$E$27:$S$27,0))*1000</f>
        <v>4.8230795981106009</v>
      </c>
      <c r="AE8338" s="569">
        <f>-'Demand Inputs'!G$38*IF('Demand Inputs'!$K$51="Yes",'Demand Inputs'!$K8388,'Demand Profiles'!AC8336)/INDEX('IEPR CAISO Load Modifiers'!$E$59:$S$59,MATCH(AE$5,'IEPR CAISO Load Modifiers'!$E$27:$S$27,0))*1000</f>
        <v>8.1330008243319689</v>
      </c>
      <c r="AF8338" s="570">
        <f>-'Demand Inputs'!H$38*IF('Demand Inputs'!$K$51="Yes",'Demand Inputs'!$K8388,'Demand Profiles'!AD8336)/INDEX('IEPR CAISO Load Modifiers'!$E$59:$S$59,MATCH(AF$5,'IEPR CAISO Load Modifiers'!$E$27:$S$27,0))*1000</f>
        <v>12.867910143602344</v>
      </c>
      <c r="AG8338" s="569">
        <f t="shared" si="523"/>
        <v>2908.5012374173002</v>
      </c>
      <c r="AH8338" s="569">
        <f t="shared" si="520"/>
        <v>2987.0571417250931</v>
      </c>
      <c r="AI8338" s="569">
        <f t="shared" si="521"/>
        <v>3164.6739434835004</v>
      </c>
      <c r="AJ8338" s="570">
        <f t="shared" si="522"/>
        <v>3495.1587562308482</v>
      </c>
    </row>
    <row r="8339" spans="1:36" x14ac:dyDescent="0.25">
      <c r="A8339" s="9"/>
      <c r="B8339" s="134">
        <v>12</v>
      </c>
      <c r="C8339" s="135">
        <v>14</v>
      </c>
      <c r="D8339" s="137">
        <v>6</v>
      </c>
      <c r="E8339" s="571">
        <f>1000*'Demand Inputs'!E$32*IF('Demand Inputs'!$E$51="Yes",'Demand Inputs'!$E8389,'Demand Profiles'!AG8337)</f>
        <v>1728.1713904996657</v>
      </c>
      <c r="F8339" s="569">
        <f>1000*'Demand Inputs'!F$32*IF('Demand Inputs'!$E$51="Yes",'Demand Inputs'!$E8389,'Demand Profiles'!AH8337)</f>
        <v>1763.0455678769624</v>
      </c>
      <c r="G8339" s="569">
        <f>1000*'Demand Inputs'!G$32*IF('Demand Inputs'!$E$51="Yes",'Demand Inputs'!$E8389,'Demand Profiles'!AI8337)</f>
        <v>1827.026933486407</v>
      </c>
      <c r="H8339" s="570">
        <f>1000*'Demand Inputs'!H$32*IF('Demand Inputs'!$E$51="Yes",'Demand Inputs'!$E8389,'Demand Profiles'!AJ8337)</f>
        <v>1942.7199302527092</v>
      </c>
      <c r="I8339" s="571">
        <f>1000*'Demand Inputs'!E$33*IF(Custom_CI_shape="Yes",'Demand Inputs'!$F8389,'Demand Profiles'!$E8337)</f>
        <v>1372.2819129148768</v>
      </c>
      <c r="J8339" s="569">
        <f>1000*'Demand Inputs'!F$33*IF(Custom_CI_shape="Yes",'Demand Inputs'!$F8389,'Demand Profiles'!$E8337)</f>
        <v>1407.8568521241796</v>
      </c>
      <c r="K8339" s="569">
        <f>1000*'Demand Inputs'!G$33*IF(Custom_CI_shape="Yes",'Demand Inputs'!$F8389,'Demand Profiles'!$E8337)</f>
        <v>1487.9470109884471</v>
      </c>
      <c r="L8339" s="570">
        <f>1000*'Demand Inputs'!H$33*IF(Custom_CI_shape="Yes",'Demand Inputs'!$F8389,'Demand Profiles'!$E8337)</f>
        <v>1636.9486581129436</v>
      </c>
      <c r="M8339" s="569">
        <f>1000*'Demand Inputs'!E$36*IF('Demand Inputs'!$I$51="Yes",'Demand Inputs'!$I8389,'Demand Profiles'!K8337)</f>
        <v>-34.954998032029991</v>
      </c>
      <c r="N8339" s="569">
        <f>1000*'Demand Inputs'!F$36*IF('Demand Inputs'!$I$51="Yes",'Demand Inputs'!$I8389,'Demand Profiles'!L8337)</f>
        <v>-64.324264296505376</v>
      </c>
      <c r="O8339" s="569">
        <f>1000*'Demand Inputs'!G$36*IF('Demand Inputs'!$I$51="Yes",'Demand Inputs'!$I8389,'Demand Profiles'!M8337)</f>
        <v>-116.91066650039897</v>
      </c>
      <c r="P8339" s="570">
        <f>1000*'Demand Inputs'!H$36*IF('Demand Inputs'!$I$51="Yes",'Demand Inputs'!$I8389,'Demand Profiles'!N8337)</f>
        <v>-177.15985001334198</v>
      </c>
      <c r="Q8339" s="571">
        <f>1000*'Demand Inputs'!E$34*IF('Demand Inputs'!$G$51="Yes",'Demand Inputs'!$G8389,'Demand Profiles'!O8337)</f>
        <v>43.597140886626896</v>
      </c>
      <c r="R8339" s="569">
        <f>1000*'Demand Inputs'!F$34*IF('Demand Inputs'!$G$51="Yes",'Demand Inputs'!$G8389,'Demand Profiles'!P8337)</f>
        <v>68.663669586143243</v>
      </c>
      <c r="S8339" s="569">
        <f>1000*'Demand Inputs'!G$34*IF('Demand Inputs'!$G$51="Yes",'Demand Inputs'!$G8389,'Demand Profiles'!Q8337)</f>
        <v>127.96296805514285</v>
      </c>
      <c r="T8339" s="570">
        <f>1000*'Demand Inputs'!H$34*IF('Demand Inputs'!$G$51="Yes",'Demand Inputs'!$G8389,'Demand Profiles'!R8337)</f>
        <v>227.6958143666333</v>
      </c>
      <c r="U8339" s="571">
        <f>1000*'Demand Inputs'!E$35*IF('Demand Inputs'!$H$51="Yes",'Demand Inputs'!$H8389,'Demand Profiles'!W8337)</f>
        <v>16.962438702100055</v>
      </c>
      <c r="V8339" s="569">
        <f>1000*'Demand Inputs'!F$35*IF('Demand Inputs'!$H$51="Yes",'Demand Inputs'!$H8389,'Demand Profiles'!X8337)</f>
        <v>30.158547001394279</v>
      </c>
      <c r="W8339" s="569">
        <f>1000*'Demand Inputs'!G$35*IF('Demand Inputs'!$H$51="Yes",'Demand Inputs'!$H8389,'Demand Profiles'!Y8337)</f>
        <v>58.272297276119374</v>
      </c>
      <c r="X8339" s="570">
        <f>1000*'Demand Inputs'!H$35*IF('Demand Inputs'!$H$51="Yes",'Demand Inputs'!$H8389,'Demand Profiles'!Z8337)</f>
        <v>99.320163110083996</v>
      </c>
      <c r="Y8339" s="571">
        <f>1000*'Demand Inputs'!E$37*IF('Demand Inputs'!$J$51="Yes",'Demand Inputs'!$J8389,'Demand Profiles'!S8337)</f>
        <v>-2.9378118065350534E-3</v>
      </c>
      <c r="Z8339" s="569">
        <f>1000*'Demand Inputs'!F$37*IF('Demand Inputs'!$J$51="Yes",'Demand Inputs'!$J8389,'Demand Profiles'!T8337)</f>
        <v>-3.3718668532106487E-3</v>
      </c>
      <c r="AA8339" s="569">
        <f>1000*'Demand Inputs'!G$37*IF('Demand Inputs'!$J$51="Yes",'Demand Inputs'!$J8389,'Demand Profiles'!U8337)</f>
        <v>-4.311136444459053E-3</v>
      </c>
      <c r="AB8339" s="569">
        <f>1000*'Demand Inputs'!H$37*IF('Demand Inputs'!$J$51="Yes",'Demand Inputs'!$J8389,'Demand Profiles'!V8337)</f>
        <v>-5.5390352267976912E-3</v>
      </c>
      <c r="AC8339" s="571">
        <f>-'Demand Inputs'!E$38*IF('Demand Inputs'!$K$51="Yes",'Demand Inputs'!$K8389,'Demand Profiles'!AA8337)/INDEX('IEPR CAISO Load Modifiers'!$E$59:$S$59,MATCH(AC$5,'IEPR CAISO Load Modifiers'!$E$27:$S$27,0))*1000</f>
        <v>1.593489016523939</v>
      </c>
      <c r="AD8339" s="569">
        <f>-'Demand Inputs'!F$38*IF('Demand Inputs'!$K$51="Yes",'Demand Inputs'!$K8389,'Demand Profiles'!AB8337)/INDEX('IEPR CAISO Load Modifiers'!$E$59:$S$59,MATCH(AD$5,'IEPR CAISO Load Modifiers'!$E$27:$S$27,0))*1000</f>
        <v>2.8502479168811257</v>
      </c>
      <c r="AE8339" s="569">
        <f>-'Demand Inputs'!G$38*IF('Demand Inputs'!$K$51="Yes",'Demand Inputs'!$K8389,'Demand Profiles'!AC8337)/INDEX('IEPR CAISO Load Modifiers'!$E$59:$S$59,MATCH(AE$5,'IEPR CAISO Load Modifiers'!$E$27:$S$27,0))*1000</f>
        <v>4.6746829626729793</v>
      </c>
      <c r="AF8339" s="570">
        <f>-'Demand Inputs'!H$38*IF('Demand Inputs'!$K$51="Yes",'Demand Inputs'!$K8389,'Demand Profiles'!AD8337)/INDEX('IEPR CAISO Load Modifiers'!$E$59:$S$59,MATCH(AF$5,'IEPR CAISO Load Modifiers'!$E$27:$S$27,0))*1000</f>
        <v>7.50186813776779</v>
      </c>
      <c r="AG8339" s="569">
        <f t="shared" si="523"/>
        <v>3127.6484361759567</v>
      </c>
      <c r="AH8339" s="569">
        <f t="shared" si="520"/>
        <v>3208.2472483422016</v>
      </c>
      <c r="AI8339" s="569">
        <f t="shared" si="521"/>
        <v>3388.9689151319458</v>
      </c>
      <c r="AJ8339" s="570">
        <f t="shared" si="522"/>
        <v>3737.0210449315696</v>
      </c>
    </row>
    <row r="8340" spans="1:36" x14ac:dyDescent="0.25">
      <c r="A8340" s="9"/>
      <c r="B8340" s="134">
        <v>12</v>
      </c>
      <c r="C8340" s="135">
        <v>14</v>
      </c>
      <c r="D8340" s="137">
        <v>7</v>
      </c>
      <c r="E8340" s="571">
        <f>1000*'Demand Inputs'!E$32*IF('Demand Inputs'!$E$51="Yes",'Demand Inputs'!$E8390,'Demand Profiles'!AG8338)</f>
        <v>1754.3925025809715</v>
      </c>
      <c r="F8340" s="569">
        <f>1000*'Demand Inputs'!F$32*IF('Demand Inputs'!$E$51="Yes",'Demand Inputs'!$E8390,'Demand Profiles'!AH8338)</f>
        <v>1787.491301517686</v>
      </c>
      <c r="G8340" s="569">
        <f>1000*'Demand Inputs'!G$32*IF('Demand Inputs'!$E$51="Yes",'Demand Inputs'!$E8390,'Demand Profiles'!AI8338)</f>
        <v>1850.255329866181</v>
      </c>
      <c r="H8340" s="570">
        <f>1000*'Demand Inputs'!H$32*IF('Demand Inputs'!$E$51="Yes",'Demand Inputs'!$E8390,'Demand Profiles'!AJ8338)</f>
        <v>1956.5209397473541</v>
      </c>
      <c r="I8340" s="571">
        <f>1000*'Demand Inputs'!E$33*IF(Custom_CI_shape="Yes",'Demand Inputs'!$F8390,'Demand Profiles'!$E8338)</f>
        <v>1664.8680469152519</v>
      </c>
      <c r="J8340" s="569">
        <f>1000*'Demand Inputs'!F$33*IF(Custom_CI_shape="Yes",'Demand Inputs'!$F8390,'Demand Profiles'!$E8338)</f>
        <v>1708.0279683593192</v>
      </c>
      <c r="K8340" s="569">
        <f>1000*'Demand Inputs'!G$33*IF(Custom_CI_shape="Yes",'Demand Inputs'!$F8390,'Demand Profiles'!$E8338)</f>
        <v>1805.1942613131175</v>
      </c>
      <c r="L8340" s="570">
        <f>1000*'Demand Inputs'!H$33*IF(Custom_CI_shape="Yes",'Demand Inputs'!$F8390,'Demand Profiles'!$E8338)</f>
        <v>1985.9647567198463</v>
      </c>
      <c r="M8340" s="569">
        <f>1000*'Demand Inputs'!E$36*IF('Demand Inputs'!$I$51="Yes",'Demand Inputs'!$I8390,'Demand Profiles'!K8338)</f>
        <v>-42.407118301102251</v>
      </c>
      <c r="N8340" s="569">
        <f>1000*'Demand Inputs'!F$36*IF('Demand Inputs'!$I$51="Yes",'Demand Inputs'!$I8390,'Demand Profiles'!L8338)</f>
        <v>-80.931568016960654</v>
      </c>
      <c r="O8340" s="569">
        <f>1000*'Demand Inputs'!G$36*IF('Demand Inputs'!$I$51="Yes",'Demand Inputs'!$I8390,'Demand Profiles'!M8338)</f>
        <v>-149.78790587682212</v>
      </c>
      <c r="P8340" s="570">
        <f>1000*'Demand Inputs'!H$36*IF('Demand Inputs'!$I$51="Yes",'Demand Inputs'!$I8390,'Demand Profiles'!N8338)</f>
        <v>-231.71813215307969</v>
      </c>
      <c r="Q8340" s="571">
        <f>1000*'Demand Inputs'!E$34*IF('Demand Inputs'!$G$51="Yes",'Demand Inputs'!$G8390,'Demand Profiles'!O8338)</f>
        <v>68.799948422095241</v>
      </c>
      <c r="R8340" s="569">
        <f>1000*'Demand Inputs'!F$34*IF('Demand Inputs'!$G$51="Yes",'Demand Inputs'!$G8390,'Demand Profiles'!P8338)</f>
        <v>107.00820133321481</v>
      </c>
      <c r="S8340" s="569">
        <f>1000*'Demand Inputs'!G$34*IF('Demand Inputs'!$G$51="Yes",'Demand Inputs'!$G8390,'Demand Profiles'!Q8338)</f>
        <v>184.76378153120524</v>
      </c>
      <c r="T8340" s="570">
        <f>1000*'Demand Inputs'!H$34*IF('Demand Inputs'!$G$51="Yes",'Demand Inputs'!$G8390,'Demand Profiles'!R8338)</f>
        <v>324.582126368697</v>
      </c>
      <c r="U8340" s="571">
        <f>1000*'Demand Inputs'!E$35*IF('Demand Inputs'!$H$51="Yes",'Demand Inputs'!$H8390,'Demand Profiles'!W8338)</f>
        <v>26.599972837789899</v>
      </c>
      <c r="V8340" s="569">
        <f>1000*'Demand Inputs'!F$35*IF('Demand Inputs'!$H$51="Yes",'Demand Inputs'!$H8390,'Demand Profiles'!X8338)</f>
        <v>46.126624157240897</v>
      </c>
      <c r="W8340" s="569">
        <f>1000*'Demand Inputs'!G$35*IF('Demand Inputs'!$H$51="Yes",'Demand Inputs'!$H8390,'Demand Profiles'!Y8338)</f>
        <v>87.830754554457542</v>
      </c>
      <c r="X8340" s="570">
        <f>1000*'Demand Inputs'!H$35*IF('Demand Inputs'!$H$51="Yes",'Demand Inputs'!$H8390,'Demand Profiles'!Z8338)</f>
        <v>146.57553401441646</v>
      </c>
      <c r="Y8340" s="571">
        <f>1000*'Demand Inputs'!E$37*IF('Demand Inputs'!$J$51="Yes",'Demand Inputs'!$J8390,'Demand Profiles'!S8338)</f>
        <v>-2.9378118065350534E-3</v>
      </c>
      <c r="Z8340" s="569">
        <f>1000*'Demand Inputs'!F$37*IF('Demand Inputs'!$J$51="Yes",'Demand Inputs'!$J8390,'Demand Profiles'!T8338)</f>
        <v>-3.3718668532106487E-3</v>
      </c>
      <c r="AA8340" s="569">
        <f>1000*'Demand Inputs'!G$37*IF('Demand Inputs'!$J$51="Yes",'Demand Inputs'!$J8390,'Demand Profiles'!U8338)</f>
        <v>-4.311136444459053E-3</v>
      </c>
      <c r="AB8340" s="569">
        <f>1000*'Demand Inputs'!H$37*IF('Demand Inputs'!$J$51="Yes",'Demand Inputs'!$J8390,'Demand Profiles'!V8338)</f>
        <v>-5.5390352267976912E-3</v>
      </c>
      <c r="AC8340" s="571">
        <f>-'Demand Inputs'!E$38*IF('Demand Inputs'!$K$51="Yes",'Demand Inputs'!$K8390,'Demand Profiles'!AA8338)/INDEX('IEPR CAISO Load Modifiers'!$E$59:$S$59,MATCH(AC$5,'IEPR CAISO Load Modifiers'!$E$27:$S$27,0))*1000</f>
        <v>5.4292772215146865E-3</v>
      </c>
      <c r="AD8340" s="569">
        <f>-'Demand Inputs'!F$38*IF('Demand Inputs'!$K$51="Yes",'Demand Inputs'!$K8390,'Demand Profiles'!AB8338)/INDEX('IEPR CAISO Load Modifiers'!$E$59:$S$59,MATCH(AD$5,'IEPR CAISO Load Modifiers'!$E$27:$S$27,0))*1000</f>
        <v>-0.10426081549514342</v>
      </c>
      <c r="AE8340" s="569">
        <f>-'Demand Inputs'!G$38*IF('Demand Inputs'!$K$51="Yes",'Demand Inputs'!$K8390,'Demand Profiles'!AC8338)/INDEX('IEPR CAISO Load Modifiers'!$E$59:$S$59,MATCH(AE$5,'IEPR CAISO Load Modifiers'!$E$27:$S$27,0))*1000</f>
        <v>-1.8942279777495099E-2</v>
      </c>
      <c r="AF8340" s="570">
        <f>-'Demand Inputs'!H$38*IF('Demand Inputs'!$K$51="Yes",'Demand Inputs'!$K8390,'Demand Profiles'!AD8338)/INDEX('IEPR CAISO Load Modifiers'!$E$59:$S$59,MATCH(AF$5,'IEPR CAISO Load Modifiers'!$E$27:$S$27,0))*1000</f>
        <v>-0.66274881688010234</v>
      </c>
      <c r="AG8340" s="569">
        <f t="shared" si="523"/>
        <v>3472.2558439204217</v>
      </c>
      <c r="AH8340" s="569">
        <f t="shared" si="520"/>
        <v>3567.6148946681515</v>
      </c>
      <c r="AI8340" s="569">
        <f t="shared" si="521"/>
        <v>3778.2329679719169</v>
      </c>
      <c r="AJ8340" s="570">
        <f t="shared" si="522"/>
        <v>4181.2569368451268</v>
      </c>
    </row>
    <row r="8341" spans="1:36" x14ac:dyDescent="0.25">
      <c r="A8341" s="9"/>
      <c r="B8341" s="134">
        <v>12</v>
      </c>
      <c r="C8341" s="135">
        <v>14</v>
      </c>
      <c r="D8341" s="137">
        <v>8</v>
      </c>
      <c r="E8341" s="571">
        <f>1000*'Demand Inputs'!E$32*IF('Demand Inputs'!$E$51="Yes",'Demand Inputs'!$E8391,'Demand Profiles'!AG8339)</f>
        <v>1667.8242785709547</v>
      </c>
      <c r="F8341" s="569">
        <f>1000*'Demand Inputs'!F$32*IF('Demand Inputs'!$E$51="Yes",'Demand Inputs'!$E8391,'Demand Profiles'!AH8339)</f>
        <v>1697.7223947119639</v>
      </c>
      <c r="G8341" s="569">
        <f>1000*'Demand Inputs'!G$32*IF('Demand Inputs'!$E$51="Yes",'Demand Inputs'!$E8391,'Demand Profiles'!AI8339)</f>
        <v>1753.0796894064031</v>
      </c>
      <c r="H8341" s="570">
        <f>1000*'Demand Inputs'!H$32*IF('Demand Inputs'!$E$51="Yes",'Demand Inputs'!$E8391,'Demand Profiles'!AJ8339)</f>
        <v>1841.1535139466403</v>
      </c>
      <c r="I8341" s="571">
        <f>1000*'Demand Inputs'!E$33*IF(Custom_CI_shape="Yes",'Demand Inputs'!$F8391,'Demand Profiles'!$E8339)</f>
        <v>1974.7760639509925</v>
      </c>
      <c r="J8341" s="569">
        <f>1000*'Demand Inputs'!F$33*IF(Custom_CI_shape="Yes",'Demand Inputs'!$F8391,'Demand Profiles'!$E8339)</f>
        <v>2025.9700188999566</v>
      </c>
      <c r="K8341" s="569">
        <f>1000*'Demand Inputs'!G$33*IF(Custom_CI_shape="Yes",'Demand Inputs'!$F8391,'Demand Profiles'!$E8339)</f>
        <v>2141.2233988321009</v>
      </c>
      <c r="L8341" s="570">
        <f>1000*'Demand Inputs'!H$33*IF(Custom_CI_shape="Yes",'Demand Inputs'!$F8391,'Demand Profiles'!$E8339)</f>
        <v>2355.6435434550954</v>
      </c>
      <c r="M8341" s="569">
        <f>1000*'Demand Inputs'!E$36*IF('Demand Inputs'!$I$51="Yes",'Demand Inputs'!$I8391,'Demand Profiles'!K8339)</f>
        <v>-48.152468983636567</v>
      </c>
      <c r="N8341" s="569">
        <f>1000*'Demand Inputs'!F$36*IF('Demand Inputs'!$I$51="Yes",'Demand Inputs'!$I8391,'Demand Profiles'!L8339)</f>
        <v>-94.494107788780752</v>
      </c>
      <c r="O8341" s="569">
        <f>1000*'Demand Inputs'!G$36*IF('Demand Inputs'!$I$51="Yes",'Demand Inputs'!$I8391,'Demand Profiles'!M8339)</f>
        <v>-177.9355994137278</v>
      </c>
      <c r="P8341" s="570">
        <f>1000*'Demand Inputs'!H$36*IF('Demand Inputs'!$I$51="Yes",'Demand Inputs'!$I8391,'Demand Profiles'!N8339)</f>
        <v>-274.4868355857522</v>
      </c>
      <c r="Q8341" s="571">
        <f>1000*'Demand Inputs'!E$34*IF('Demand Inputs'!$G$51="Yes",'Demand Inputs'!$G8391,'Demand Profiles'!O8339)</f>
        <v>117.59111264436028</v>
      </c>
      <c r="R8341" s="569">
        <f>1000*'Demand Inputs'!F$34*IF('Demand Inputs'!$G$51="Yes",'Demand Inputs'!$G8391,'Demand Profiles'!P8339)</f>
        <v>178.75074480319495</v>
      </c>
      <c r="S8341" s="569">
        <f>1000*'Demand Inputs'!G$34*IF('Demand Inputs'!$G$51="Yes",'Demand Inputs'!$G8391,'Demand Profiles'!Q8339)</f>
        <v>296.69322804005566</v>
      </c>
      <c r="T8341" s="570">
        <f>1000*'Demand Inputs'!H$34*IF('Demand Inputs'!$G$51="Yes",'Demand Inputs'!$G8391,'Demand Profiles'!R8339)</f>
        <v>507.83158747565159</v>
      </c>
      <c r="U8341" s="571">
        <f>1000*'Demand Inputs'!E$35*IF('Demand Inputs'!$H$51="Yes",'Demand Inputs'!$H8391,'Demand Profiles'!W8339)</f>
        <v>32.947648439738508</v>
      </c>
      <c r="V8341" s="569">
        <f>1000*'Demand Inputs'!F$35*IF('Demand Inputs'!$H$51="Yes",'Demand Inputs'!$H8391,'Demand Profiles'!X8339)</f>
        <v>56.702059326871485</v>
      </c>
      <c r="W8341" s="569">
        <f>1000*'Demand Inputs'!G$35*IF('Demand Inputs'!$H$51="Yes",'Demand Inputs'!$H8391,'Demand Profiles'!Y8339)</f>
        <v>106.91094585613841</v>
      </c>
      <c r="X8341" s="570">
        <f>1000*'Demand Inputs'!H$35*IF('Demand Inputs'!$H$51="Yes",'Demand Inputs'!$H8391,'Demand Profiles'!Z8339)</f>
        <v>178.6610859874223</v>
      </c>
      <c r="Y8341" s="571">
        <f>1000*'Demand Inputs'!E$37*IF('Demand Inputs'!$J$51="Yes",'Demand Inputs'!$J8391,'Demand Profiles'!S8339)</f>
        <v>-163.76706763364697</v>
      </c>
      <c r="Z8341" s="569">
        <f>1000*'Demand Inputs'!F$37*IF('Demand Inputs'!$J$51="Yes",'Demand Inputs'!$J8391,'Demand Profiles'!T8339)</f>
        <v>-186.62065388746092</v>
      </c>
      <c r="AA8341" s="569">
        <f>1000*'Demand Inputs'!G$37*IF('Demand Inputs'!$J$51="Yes",'Demand Inputs'!$J8391,'Demand Profiles'!U8339)</f>
        <v>-236.95488526254411</v>
      </c>
      <c r="AB8341" s="569">
        <f>1000*'Demand Inputs'!H$37*IF('Demand Inputs'!$J$51="Yes",'Demand Inputs'!$J8391,'Demand Profiles'!V8339)</f>
        <v>-306.89139457342355</v>
      </c>
      <c r="AC8341" s="571">
        <f>-'Demand Inputs'!E$38*IF('Demand Inputs'!$K$51="Yes",'Demand Inputs'!$K8391,'Demand Profiles'!AA8339)/INDEX('IEPR CAISO Load Modifiers'!$E$59:$S$59,MATCH(AC$5,'IEPR CAISO Load Modifiers'!$E$27:$S$27,0))*1000</f>
        <v>-0.12758770930951477</v>
      </c>
      <c r="AD8341" s="569">
        <f>-'Demand Inputs'!F$38*IF('Demand Inputs'!$K$51="Yes",'Demand Inputs'!$K8391,'Demand Profiles'!AB8339)/INDEX('IEPR CAISO Load Modifiers'!$E$59:$S$59,MATCH(AD$5,'IEPR CAISO Load Modifiers'!$E$27:$S$27,0))*1000</f>
        <v>-0.33038494890949571</v>
      </c>
      <c r="AE8341" s="569">
        <f>-'Demand Inputs'!G$38*IF('Demand Inputs'!$K$51="Yes",'Demand Inputs'!$K8391,'Demand Profiles'!AC8339)/INDEX('IEPR CAISO Load Modifiers'!$E$59:$S$59,MATCH(AE$5,'IEPR CAISO Load Modifiers'!$E$27:$S$27,0))*1000</f>
        <v>-0.68327495667193217</v>
      </c>
      <c r="AF8341" s="570">
        <f>-'Demand Inputs'!H$38*IF('Demand Inputs'!$K$51="Yes",'Demand Inputs'!$K8391,'Demand Profiles'!AD8339)/INDEX('IEPR CAISO Load Modifiers'!$E$59:$S$59,MATCH(AF$5,'IEPR CAISO Load Modifiers'!$E$27:$S$27,0))*1000</f>
        <v>0.40377512199702636</v>
      </c>
      <c r="AG8341" s="569">
        <f t="shared" si="523"/>
        <v>3581.091979279453</v>
      </c>
      <c r="AH8341" s="569">
        <f t="shared" si="520"/>
        <v>3677.7000711168362</v>
      </c>
      <c r="AI8341" s="569">
        <f t="shared" si="521"/>
        <v>3882.3335025017541</v>
      </c>
      <c r="AJ8341" s="570">
        <f t="shared" si="522"/>
        <v>4302.3152758276301</v>
      </c>
    </row>
    <row r="8342" spans="1:36" x14ac:dyDescent="0.25">
      <c r="A8342" s="9"/>
      <c r="B8342" s="134">
        <v>12</v>
      </c>
      <c r="C8342" s="135">
        <v>14</v>
      </c>
      <c r="D8342" s="137">
        <v>9</v>
      </c>
      <c r="E8342" s="571">
        <f>1000*'Demand Inputs'!E$32*IF('Demand Inputs'!$E$51="Yes",'Demand Inputs'!$E8392,'Demand Profiles'!AG8340)</f>
        <v>1637.2892243389965</v>
      </c>
      <c r="F8342" s="569">
        <f>1000*'Demand Inputs'!F$32*IF('Demand Inputs'!$E$51="Yes",'Demand Inputs'!$E8392,'Demand Profiles'!AH8340)</f>
        <v>1664.5386244600763</v>
      </c>
      <c r="G8342" s="569">
        <f>1000*'Demand Inputs'!G$32*IF('Demand Inputs'!$E$51="Yes",'Demand Inputs'!$E8392,'Demand Profiles'!AI8340)</f>
        <v>1715.7973008126878</v>
      </c>
      <c r="H8342" s="570">
        <f>1000*'Demand Inputs'!H$32*IF('Demand Inputs'!$E$51="Yes",'Demand Inputs'!$E8392,'Demand Profiles'!AJ8340)</f>
        <v>1792.786196797414</v>
      </c>
      <c r="I8342" s="571">
        <f>1000*'Demand Inputs'!E$33*IF(Custom_CI_shape="Yes",'Demand Inputs'!$F8392,'Demand Profiles'!$E8340)</f>
        <v>2197.5203961068319</v>
      </c>
      <c r="J8342" s="569">
        <f>1000*'Demand Inputs'!F$33*IF(Custom_CI_shape="Yes",'Demand Inputs'!$F8392,'Demand Profiles'!$E8340)</f>
        <v>2254.4887593614694</v>
      </c>
      <c r="K8342" s="569">
        <f>1000*'Demand Inputs'!G$33*IF(Custom_CI_shape="Yes",'Demand Inputs'!$F8392,'Demand Profiles'!$E8340)</f>
        <v>2382.7421131186588</v>
      </c>
      <c r="L8342" s="570">
        <f>1000*'Demand Inputs'!H$33*IF(Custom_CI_shape="Yes",'Demand Inputs'!$F8392,'Demand Profiles'!$E8340)</f>
        <v>2621.347719975407</v>
      </c>
      <c r="M8342" s="569">
        <f>1000*'Demand Inputs'!E$36*IF('Demand Inputs'!$I$51="Yes",'Demand Inputs'!$I8392,'Demand Profiles'!K8340)</f>
        <v>-52.663072095284278</v>
      </c>
      <c r="N8342" s="569">
        <f>1000*'Demand Inputs'!F$36*IF('Demand Inputs'!$I$51="Yes",'Demand Inputs'!$I8392,'Demand Profiles'!L8340)</f>
        <v>-101.96691936562172</v>
      </c>
      <c r="O8342" s="569">
        <f>1000*'Demand Inputs'!G$36*IF('Demand Inputs'!$I$51="Yes",'Demand Inputs'!$I8392,'Demand Profiles'!M8340)</f>
        <v>-190.44566010709397</v>
      </c>
      <c r="P8342" s="570">
        <f>1000*'Demand Inputs'!H$36*IF('Demand Inputs'!$I$51="Yes",'Demand Inputs'!$I8392,'Demand Profiles'!N8340)</f>
        <v>-296.17943681484513</v>
      </c>
      <c r="Q8342" s="571">
        <f>1000*'Demand Inputs'!E$34*IF('Demand Inputs'!$G$51="Yes",'Demand Inputs'!$G8392,'Demand Profiles'!O8340)</f>
        <v>170.10974907574928</v>
      </c>
      <c r="R8342" s="569">
        <f>1000*'Demand Inputs'!F$34*IF('Demand Inputs'!$G$51="Yes",'Demand Inputs'!$G8392,'Demand Profiles'!P8340)</f>
        <v>254.13481165513244</v>
      </c>
      <c r="S8342" s="569">
        <f>1000*'Demand Inputs'!G$34*IF('Demand Inputs'!$G$51="Yes",'Demand Inputs'!$G8392,'Demand Profiles'!Q8340)</f>
        <v>416.27530620594354</v>
      </c>
      <c r="T8342" s="570">
        <f>1000*'Demand Inputs'!H$34*IF('Demand Inputs'!$G$51="Yes",'Demand Inputs'!$G8392,'Demand Profiles'!R8340)</f>
        <v>715.54278935191576</v>
      </c>
      <c r="U8342" s="571">
        <f>1000*'Demand Inputs'!E$35*IF('Demand Inputs'!$H$51="Yes",'Demand Inputs'!$H8392,'Demand Profiles'!W8340)</f>
        <v>32.7087796704715</v>
      </c>
      <c r="V8342" s="569">
        <f>1000*'Demand Inputs'!F$35*IF('Demand Inputs'!$H$51="Yes",'Demand Inputs'!$H8392,'Demand Profiles'!X8340)</f>
        <v>56.702059326871485</v>
      </c>
      <c r="W8342" s="569">
        <f>1000*'Demand Inputs'!G$35*IF('Demand Inputs'!$H$51="Yes",'Demand Inputs'!$H8392,'Demand Profiles'!Y8340)</f>
        <v>106.12847389853529</v>
      </c>
      <c r="X8342" s="570">
        <f>1000*'Demand Inputs'!H$35*IF('Demand Inputs'!$H$51="Yes",'Demand Inputs'!$H8392,'Demand Profiles'!Z8340)</f>
        <v>178.6610859874223</v>
      </c>
      <c r="Y8342" s="571">
        <f>1000*'Demand Inputs'!E$37*IF('Demand Inputs'!$J$51="Yes",'Demand Inputs'!$J8392,'Demand Profiles'!S8340)</f>
        <v>-536.54113796059767</v>
      </c>
      <c r="Z8342" s="569">
        <f>1000*'Demand Inputs'!F$37*IF('Demand Inputs'!$J$51="Yes",'Demand Inputs'!$J8392,'Demand Profiles'!T8340)</f>
        <v>-612.26251301483467</v>
      </c>
      <c r="AA8342" s="569">
        <f>1000*'Demand Inputs'!G$37*IF('Demand Inputs'!$J$51="Yes",'Demand Inputs'!$J8392,'Demand Profiles'!U8340)</f>
        <v>-775.7343545068544</v>
      </c>
      <c r="AB8342" s="569">
        <f>1000*'Demand Inputs'!H$37*IF('Demand Inputs'!$J$51="Yes",'Demand Inputs'!$J8392,'Demand Profiles'!V8340)</f>
        <v>-991.14258113001654</v>
      </c>
      <c r="AC8342" s="571">
        <f>-'Demand Inputs'!E$38*IF('Demand Inputs'!$K$51="Yes",'Demand Inputs'!$K8392,'Demand Profiles'!AA8340)/INDEX('IEPR CAISO Load Modifiers'!$E$59:$S$59,MATCH(AC$5,'IEPR CAISO Load Modifiers'!$E$27:$S$27,0))*1000</f>
        <v>6.2029339897093996</v>
      </c>
      <c r="AD8342" s="569">
        <f>-'Demand Inputs'!F$38*IF('Demand Inputs'!$K$51="Yes",'Demand Inputs'!$K8392,'Demand Profiles'!AB8340)/INDEX('IEPR CAISO Load Modifiers'!$E$59:$S$59,MATCH(AD$5,'IEPR CAISO Load Modifiers'!$E$27:$S$27,0))*1000</f>
        <v>11.399635058290205</v>
      </c>
      <c r="AE8342" s="569">
        <f>-'Demand Inputs'!G$38*IF('Demand Inputs'!$K$51="Yes",'Demand Inputs'!$K8392,'Demand Profiles'!AC8340)/INDEX('IEPR CAISO Load Modifiers'!$E$59:$S$59,MATCH(AE$5,'IEPR CAISO Load Modifiers'!$E$27:$S$27,0))*1000</f>
        <v>21.513018017902077</v>
      </c>
      <c r="AF8342" s="570">
        <f>-'Demand Inputs'!H$38*IF('Demand Inputs'!$K$51="Yes",'Demand Inputs'!$K8392,'Demand Profiles'!AD8340)/INDEX('IEPR CAISO Load Modifiers'!$E$59:$S$59,MATCH(AF$5,'IEPR CAISO Load Modifiers'!$E$27:$S$27,0))*1000</f>
        <v>32.183692387995649</v>
      </c>
      <c r="AG8342" s="569">
        <f t="shared" si="523"/>
        <v>3454.6268731258765</v>
      </c>
      <c r="AH8342" s="569">
        <f t="shared" ref="AH8342:AH8405" si="524">SUM(F8342,J8342,N8342,R8342,V8342,Z8342,AD8342)</f>
        <v>3527.0344574813835</v>
      </c>
      <c r="AI8342" s="569">
        <f t="shared" ref="AI8342:AI8405" si="525">SUM(G8342,K8342,O8342,S8342,W8342,AA8342,AE8342)</f>
        <v>3676.276197439779</v>
      </c>
      <c r="AJ8342" s="570">
        <f t="shared" ref="AJ8342:AJ8405" si="526">SUM(H8342,L8342,P8342,T8342,X8342,AB8342,AF8342)</f>
        <v>4053.1994665552934</v>
      </c>
    </row>
    <row r="8343" spans="1:36" x14ac:dyDescent="0.25">
      <c r="A8343" s="9"/>
      <c r="B8343" s="134">
        <v>12</v>
      </c>
      <c r="C8343" s="135">
        <v>14</v>
      </c>
      <c r="D8343" s="137">
        <v>10</v>
      </c>
      <c r="E8343" s="571">
        <f>1000*'Demand Inputs'!E$32*IF('Demand Inputs'!$E$51="Yes",'Demand Inputs'!$E8393,'Demand Profiles'!AG8341)</f>
        <v>1565.5640001772811</v>
      </c>
      <c r="F8343" s="569">
        <f>1000*'Demand Inputs'!F$32*IF('Demand Inputs'!$E$51="Yes",'Demand Inputs'!$E8393,'Demand Profiles'!AH8341)</f>
        <v>1590.3235733040335</v>
      </c>
      <c r="G8343" s="569">
        <f>1000*'Demand Inputs'!G$32*IF('Demand Inputs'!$E$51="Yes",'Demand Inputs'!$E8393,'Demand Profiles'!AI8341)</f>
        <v>1636.2256457101848</v>
      </c>
      <c r="H8343" s="570">
        <f>1000*'Demand Inputs'!H$32*IF('Demand Inputs'!$E$51="Yes",'Demand Inputs'!$E8393,'Demand Profiles'!AJ8341)</f>
        <v>1702.5038478700715</v>
      </c>
      <c r="I8343" s="571">
        <f>1000*'Demand Inputs'!E$33*IF(Custom_CI_shape="Yes",'Demand Inputs'!$F8393,'Demand Profiles'!$E8341)</f>
        <v>2353.8714769781332</v>
      </c>
      <c r="J8343" s="569">
        <f>1000*'Demand Inputs'!F$33*IF(Custom_CI_shape="Yes",'Demand Inputs'!$F8393,'Demand Profiles'!$E8341)</f>
        <v>2414.8930745900539</v>
      </c>
      <c r="K8343" s="569">
        <f>1000*'Demand Inputs'!G$33*IF(Custom_CI_shape="Yes",'Demand Inputs'!$F8393,'Demand Profiles'!$E8341)</f>
        <v>2552.2715088337914</v>
      </c>
      <c r="L8343" s="570">
        <f>1000*'Demand Inputs'!H$33*IF(Custom_CI_shape="Yes",'Demand Inputs'!$F8393,'Demand Profiles'!$E8341)</f>
        <v>2807.8536336787674</v>
      </c>
      <c r="M8343" s="569">
        <f>1000*'Demand Inputs'!E$36*IF('Demand Inputs'!$I$51="Yes",'Demand Inputs'!$I8393,'Demand Profiles'!K8341)</f>
        <v>-55.466907074796154</v>
      </c>
      <c r="N8343" s="569">
        <f>1000*'Demand Inputs'!F$36*IF('Demand Inputs'!$I$51="Yes",'Demand Inputs'!$I8393,'Demand Profiles'!L8341)</f>
        <v>-101.35788240554719</v>
      </c>
      <c r="O8343" s="569">
        <f>1000*'Demand Inputs'!G$36*IF('Demand Inputs'!$I$51="Yes",'Demand Inputs'!$I8393,'Demand Profiles'!M8341)</f>
        <v>-186.5606714952151</v>
      </c>
      <c r="P8343" s="570">
        <f>1000*'Demand Inputs'!H$36*IF('Demand Inputs'!$I$51="Yes",'Demand Inputs'!$I8393,'Demand Profiles'!N8341)</f>
        <v>-287.43413129176997</v>
      </c>
      <c r="Q8343" s="571">
        <f>1000*'Demand Inputs'!E$34*IF('Demand Inputs'!$G$51="Yes",'Demand Inputs'!$G8393,'Demand Profiles'!O8341)</f>
        <v>191.09610875392175</v>
      </c>
      <c r="R8343" s="569">
        <f>1000*'Demand Inputs'!F$34*IF('Demand Inputs'!$G$51="Yes",'Demand Inputs'!$G8393,'Demand Profiles'!P8341)</f>
        <v>282.282021231616</v>
      </c>
      <c r="S8343" s="569">
        <f>1000*'Demand Inputs'!G$34*IF('Demand Inputs'!$G$51="Yes",'Demand Inputs'!$G8393,'Demand Profiles'!Q8341)</f>
        <v>466.84205802715945</v>
      </c>
      <c r="T8343" s="570">
        <f>1000*'Demand Inputs'!H$34*IF('Demand Inputs'!$G$51="Yes",'Demand Inputs'!$G8393,'Demand Profiles'!R8341)</f>
        <v>798.49996404399769</v>
      </c>
      <c r="U8343" s="571">
        <f>1000*'Demand Inputs'!E$35*IF('Demand Inputs'!$H$51="Yes",'Demand Inputs'!$H8393,'Demand Profiles'!W8341)</f>
        <v>25.636363464803278</v>
      </c>
      <c r="V8343" s="569">
        <f>1000*'Demand Inputs'!F$35*IF('Demand Inputs'!$H$51="Yes",'Demand Inputs'!$H8393,'Demand Profiles'!X8341)</f>
        <v>44.734798865424274</v>
      </c>
      <c r="W8343" s="569">
        <f>1000*'Demand Inputs'!G$35*IF('Demand Inputs'!$H$51="Yes",'Demand Inputs'!$H8393,'Demand Profiles'!Y8341)</f>
        <v>86.265783563628915</v>
      </c>
      <c r="X8343" s="570">
        <f>1000*'Demand Inputs'!H$35*IF('Demand Inputs'!$H$51="Yes",'Demand Inputs'!$H8393,'Demand Profiles'!Z8341)</f>
        <v>144.04280198932065</v>
      </c>
      <c r="Y8343" s="571">
        <f>1000*'Demand Inputs'!E$37*IF('Demand Inputs'!$J$51="Yes",'Demand Inputs'!$J8393,'Demand Profiles'!S8341)</f>
        <v>-1050.5450923688634</v>
      </c>
      <c r="Z8343" s="569">
        <f>1000*'Demand Inputs'!F$37*IF('Demand Inputs'!$J$51="Yes",'Demand Inputs'!$J8393,'Demand Profiles'!T8341)</f>
        <v>-1203.3620074522328</v>
      </c>
      <c r="AA8343" s="569">
        <f>1000*'Demand Inputs'!G$37*IF('Demand Inputs'!$J$51="Yes",'Demand Inputs'!$J8393,'Demand Profiles'!U8341)</f>
        <v>-1536.4258696979987</v>
      </c>
      <c r="AB8343" s="569">
        <f>1000*'Demand Inputs'!H$37*IF('Demand Inputs'!$J$51="Yes",'Demand Inputs'!$J8393,'Demand Profiles'!V8341)</f>
        <v>-1978.8947824637776</v>
      </c>
      <c r="AC8343" s="571">
        <f>-'Demand Inputs'!E$38*IF('Demand Inputs'!$K$51="Yes",'Demand Inputs'!$K8393,'Demand Profiles'!AA8341)/INDEX('IEPR CAISO Load Modifiers'!$E$59:$S$59,MATCH(AC$5,'IEPR CAISO Load Modifiers'!$E$27:$S$27,0))*1000</f>
        <v>9.9219794531013701</v>
      </c>
      <c r="AD8343" s="569">
        <f>-'Demand Inputs'!F$38*IF('Demand Inputs'!$K$51="Yes",'Demand Inputs'!$K8393,'Demand Profiles'!AB8341)/INDEX('IEPR CAISO Load Modifiers'!$E$59:$S$59,MATCH(AD$5,'IEPR CAISO Load Modifiers'!$E$27:$S$27,0))*1000</f>
        <v>21.713330354287102</v>
      </c>
      <c r="AE8343" s="569">
        <f>-'Demand Inputs'!G$38*IF('Demand Inputs'!$K$51="Yes",'Demand Inputs'!$K8393,'Demand Profiles'!AC8341)/INDEX('IEPR CAISO Load Modifiers'!$E$59:$S$59,MATCH(AE$5,'IEPR CAISO Load Modifiers'!$E$27:$S$27,0))*1000</f>
        <v>41.083110027484459</v>
      </c>
      <c r="AF8343" s="570">
        <f>-'Demand Inputs'!H$38*IF('Demand Inputs'!$K$51="Yes",'Demand Inputs'!$K8393,'Demand Profiles'!AD8341)/INDEX('IEPR CAISO Load Modifiers'!$E$59:$S$59,MATCH(AF$5,'IEPR CAISO Load Modifiers'!$E$27:$S$27,0))*1000</f>
        <v>48.806706696792851</v>
      </c>
      <c r="AG8343" s="569">
        <f t="shared" si="523"/>
        <v>3040.0779293835817</v>
      </c>
      <c r="AH8343" s="569">
        <f t="shared" si="524"/>
        <v>3049.2269084876348</v>
      </c>
      <c r="AI8343" s="569">
        <f t="shared" si="525"/>
        <v>3059.7015649690356</v>
      </c>
      <c r="AJ8343" s="570">
        <f t="shared" si="526"/>
        <v>3235.3780405234029</v>
      </c>
    </row>
    <row r="8344" spans="1:36" x14ac:dyDescent="0.25">
      <c r="A8344" s="9"/>
      <c r="B8344" s="134">
        <v>12</v>
      </c>
      <c r="C8344" s="135">
        <v>14</v>
      </c>
      <c r="D8344" s="137">
        <v>11</v>
      </c>
      <c r="E8344" s="571">
        <f>1000*'Demand Inputs'!E$32*IF('Demand Inputs'!$E$51="Yes",'Demand Inputs'!$E8394,'Demand Profiles'!AG8342)</f>
        <v>1512.0345212865757</v>
      </c>
      <c r="F8344" s="569">
        <f>1000*'Demand Inputs'!F$32*IF('Demand Inputs'!$E$51="Yes",'Demand Inputs'!$E8394,'Demand Profiles'!AH8342)</f>
        <v>1534.8238178081303</v>
      </c>
      <c r="G8344" s="569">
        <f>1000*'Demand Inputs'!G$32*IF('Demand Inputs'!$E$51="Yes",'Demand Inputs'!$E8394,'Demand Profiles'!AI8342)</f>
        <v>1577.1984419046341</v>
      </c>
      <c r="H8344" s="570">
        <f>1000*'Demand Inputs'!H$32*IF('Demand Inputs'!$E$51="Yes",'Demand Inputs'!$E8394,'Demand Profiles'!AJ8342)</f>
        <v>1637.0224224140684</v>
      </c>
      <c r="I8344" s="571">
        <f>1000*'Demand Inputs'!E$33*IF(Custom_CI_shape="Yes",'Demand Inputs'!$F8394,'Demand Profiles'!$E8342)</f>
        <v>2443.5144565483765</v>
      </c>
      <c r="J8344" s="569">
        <f>1000*'Demand Inputs'!F$33*IF(Custom_CI_shape="Yes",'Demand Inputs'!$F8394,'Demand Profiles'!$E8342)</f>
        <v>2506.8599524196411</v>
      </c>
      <c r="K8344" s="569">
        <f>1000*'Demand Inputs'!G$33*IF(Custom_CI_shape="Yes",'Demand Inputs'!$F8394,'Demand Profiles'!$E8342)</f>
        <v>2649.4701982957258</v>
      </c>
      <c r="L8344" s="570">
        <f>1000*'Demand Inputs'!H$33*IF(Custom_CI_shape="Yes",'Demand Inputs'!$F8394,'Demand Profiles'!$E8342)</f>
        <v>2914.7857106344873</v>
      </c>
      <c r="M8344" s="569">
        <f>1000*'Demand Inputs'!E$36*IF('Demand Inputs'!$I$51="Yes",'Demand Inputs'!$I8394,'Demand Profiles'!K8342)</f>
        <v>-57.357288861951623</v>
      </c>
      <c r="N8344" s="569">
        <f>1000*'Demand Inputs'!F$36*IF('Demand Inputs'!$I$51="Yes",'Demand Inputs'!$I8394,'Demand Profiles'!L8342)</f>
        <v>-100.74887209852804</v>
      </c>
      <c r="O8344" s="569">
        <f>1000*'Demand Inputs'!G$36*IF('Demand Inputs'!$I$51="Yes",'Demand Inputs'!$I8394,'Demand Profiles'!M8342)</f>
        <v>-180.79212272904419</v>
      </c>
      <c r="P8344" s="570">
        <f>1000*'Demand Inputs'!H$36*IF('Demand Inputs'!$I$51="Yes",'Demand Inputs'!$I8394,'Demand Profiles'!N8342)</f>
        <v>-278.68883960208717</v>
      </c>
      <c r="Q8344" s="571">
        <f>1000*'Demand Inputs'!E$34*IF('Demand Inputs'!$G$51="Yes",'Demand Inputs'!$G8394,'Demand Profiles'!O8342)</f>
        <v>181.59522457062241</v>
      </c>
      <c r="R8344" s="569">
        <f>1000*'Demand Inputs'!F$34*IF('Demand Inputs'!$G$51="Yes",'Demand Inputs'!$G8394,'Demand Profiles'!P8342)</f>
        <v>273.43086853349917</v>
      </c>
      <c r="S8344" s="569">
        <f>1000*'Demand Inputs'!G$34*IF('Demand Inputs'!$G$51="Yes",'Demand Inputs'!$G8394,'Demand Profiles'!Q8342)</f>
        <v>451.14658334817977</v>
      </c>
      <c r="T8344" s="570">
        <f>1000*'Demand Inputs'!H$34*IF('Demand Inputs'!$G$51="Yes",'Demand Inputs'!$G8394,'Demand Profiles'!R8342)</f>
        <v>779.55959903997518</v>
      </c>
      <c r="U8344" s="571">
        <f>1000*'Demand Inputs'!E$35*IF('Demand Inputs'!$H$51="Yes",'Demand Inputs'!$H8394,'Demand Profiles'!W8342)</f>
        <v>18.179856457220634</v>
      </c>
      <c r="V8344" s="569">
        <f>1000*'Demand Inputs'!F$35*IF('Demand Inputs'!$H$51="Yes",'Demand Inputs'!$H8394,'Demand Profiles'!X8342)</f>
        <v>32.640275748208794</v>
      </c>
      <c r="W8344" s="569">
        <f>1000*'Demand Inputs'!G$35*IF('Demand Inputs'!$H$51="Yes",'Demand Inputs'!$H8394,'Demand Profiles'!Y8342)</f>
        <v>63.668468875984587</v>
      </c>
      <c r="X8344" s="570">
        <f>1000*'Demand Inputs'!H$35*IF('Demand Inputs'!$H$51="Yes",'Demand Inputs'!$H8394,'Demand Profiles'!Z8342)</f>
        <v>108.55152125373881</v>
      </c>
      <c r="Y8344" s="571">
        <f>1000*'Demand Inputs'!E$37*IF('Demand Inputs'!$J$51="Yes",'Demand Inputs'!$J8394,'Demand Profiles'!S8342)</f>
        <v>-1302.4435857059827</v>
      </c>
      <c r="Z8344" s="569">
        <f>1000*'Demand Inputs'!F$37*IF('Demand Inputs'!$J$51="Yes",'Demand Inputs'!$J8394,'Demand Profiles'!T8342)</f>
        <v>-1493.2707525883773</v>
      </c>
      <c r="AA8344" s="569">
        <f>1000*'Demand Inputs'!G$37*IF('Demand Inputs'!$J$51="Yes",'Demand Inputs'!$J8394,'Demand Profiles'!U8342)</f>
        <v>-1909.0655456868747</v>
      </c>
      <c r="AB8344" s="569">
        <f>1000*'Demand Inputs'!H$37*IF('Demand Inputs'!$J$51="Yes",'Demand Inputs'!$J8394,'Demand Profiles'!V8342)</f>
        <v>-2459.5720648293923</v>
      </c>
      <c r="AC8344" s="571">
        <f>-'Demand Inputs'!E$38*IF('Demand Inputs'!$K$51="Yes",'Demand Inputs'!$K8394,'Demand Profiles'!AA8342)/INDEX('IEPR CAISO Load Modifiers'!$E$59:$S$59,MATCH(AC$5,'IEPR CAISO Load Modifiers'!$E$27:$S$27,0))*1000</f>
        <v>9.6613761552962103</v>
      </c>
      <c r="AD8344" s="569">
        <f>-'Demand Inputs'!F$38*IF('Demand Inputs'!$K$51="Yes",'Demand Inputs'!$K8394,'Demand Profiles'!AB8342)/INDEX('IEPR CAISO Load Modifiers'!$E$59:$S$59,MATCH(AD$5,'IEPR CAISO Load Modifiers'!$E$27:$S$27,0))*1000</f>
        <v>20.566466799986948</v>
      </c>
      <c r="AE8344" s="569">
        <f>-'Demand Inputs'!G$38*IF('Demand Inputs'!$K$51="Yes",'Demand Inputs'!$K8394,'Demand Profiles'!AC8342)/INDEX('IEPR CAISO Load Modifiers'!$E$59:$S$59,MATCH(AE$5,'IEPR CAISO Load Modifiers'!$E$27:$S$27,0))*1000</f>
        <v>38.175461963519027</v>
      </c>
      <c r="AF8344" s="570">
        <f>-'Demand Inputs'!H$38*IF('Demand Inputs'!$K$51="Yes",'Demand Inputs'!$K8394,'Demand Profiles'!AD8342)/INDEX('IEPR CAISO Load Modifiers'!$E$59:$S$59,MATCH(AF$5,'IEPR CAISO Load Modifiers'!$E$27:$S$27,0))*1000</f>
        <v>44.795413217143533</v>
      </c>
      <c r="AG8344" s="569">
        <f t="shared" si="523"/>
        <v>2805.1845604501577</v>
      </c>
      <c r="AH8344" s="569">
        <f t="shared" si="524"/>
        <v>2774.3017566225622</v>
      </c>
      <c r="AI8344" s="569">
        <f t="shared" si="525"/>
        <v>2689.8014859721238</v>
      </c>
      <c r="AJ8344" s="570">
        <f t="shared" si="526"/>
        <v>2746.4537621279337</v>
      </c>
    </row>
    <row r="8345" spans="1:36" x14ac:dyDescent="0.25">
      <c r="A8345" s="9"/>
      <c r="B8345" s="134">
        <v>12</v>
      </c>
      <c r="C8345" s="135">
        <v>14</v>
      </c>
      <c r="D8345" s="137">
        <v>12</v>
      </c>
      <c r="E8345" s="571">
        <f>1000*'Demand Inputs'!E$32*IF('Demand Inputs'!$E$51="Yes",'Demand Inputs'!$E8395,'Demand Profiles'!AG8343)</f>
        <v>1422.7021702831246</v>
      </c>
      <c r="F8345" s="569">
        <f>1000*'Demand Inputs'!F$32*IF('Demand Inputs'!$E$51="Yes",'Demand Inputs'!$E8395,'Demand Profiles'!AH8343)</f>
        <v>1443.285500513075</v>
      </c>
      <c r="G8345" s="569">
        <f>1000*'Demand Inputs'!G$32*IF('Demand Inputs'!$E$51="Yes",'Demand Inputs'!$E8395,'Demand Profiles'!AI8343)</f>
        <v>1480.953410611419</v>
      </c>
      <c r="H8345" s="570">
        <f>1000*'Demand Inputs'!H$32*IF('Demand Inputs'!$E$51="Yes",'Demand Inputs'!$E8395,'Demand Profiles'!AJ8343)</f>
        <v>1531.8850555193885</v>
      </c>
      <c r="I8345" s="571">
        <f>1000*'Demand Inputs'!E$33*IF(Custom_CI_shape="Yes",'Demand Inputs'!$F8395,'Demand Profiles'!$E8343)</f>
        <v>2509.3665668265126</v>
      </c>
      <c r="J8345" s="569">
        <f>1000*'Demand Inputs'!F$33*IF(Custom_CI_shape="Yes",'Demand Inputs'!$F8395,'Demand Profiles'!$E8343)</f>
        <v>2574.4192081450074</v>
      </c>
      <c r="K8345" s="569">
        <f>1000*'Demand Inputs'!G$33*IF(Custom_CI_shape="Yes",'Demand Inputs'!$F8395,'Demand Profiles'!$E8343)</f>
        <v>2720.8727648773288</v>
      </c>
      <c r="L8345" s="570">
        <f>1000*'Demand Inputs'!H$33*IF(Custom_CI_shape="Yes",'Demand Inputs'!$F8395,'Demand Profiles'!$E8343)</f>
        <v>2993.3384646562386</v>
      </c>
      <c r="M8345" s="569">
        <f>1000*'Demand Inputs'!E$36*IF('Demand Inputs'!$I$51="Yes",'Demand Inputs'!$I8395,'Demand Profiles'!K8343)</f>
        <v>-58.926362784302114</v>
      </c>
      <c r="N8345" s="569">
        <f>1000*'Demand Inputs'!F$36*IF('Demand Inputs'!$I$51="Yes",'Demand Inputs'!$I8395,'Demand Profiles'!L8343)</f>
        <v>-99.200329617917916</v>
      </c>
      <c r="O8345" s="569">
        <f>1000*'Demand Inputs'!G$36*IF('Demand Inputs'!$I$51="Yes",'Demand Inputs'!$I8395,'Demand Profiles'!M8343)</f>
        <v>-176.62560154559722</v>
      </c>
      <c r="P8345" s="570">
        <f>1000*'Demand Inputs'!H$36*IF('Demand Inputs'!$I$51="Yes",'Demand Inputs'!$I8395,'Demand Profiles'!N8343)</f>
        <v>-269.51887655791313</v>
      </c>
      <c r="Q8345" s="571">
        <f>1000*'Demand Inputs'!E$34*IF('Demand Inputs'!$G$51="Yes",'Demand Inputs'!$G8395,'Demand Profiles'!O8343)</f>
        <v>165.49448545873065</v>
      </c>
      <c r="R8345" s="569">
        <f>1000*'Demand Inputs'!F$34*IF('Demand Inputs'!$G$51="Yes",'Demand Inputs'!$G8395,'Demand Profiles'!P8343)</f>
        <v>247.41396220516626</v>
      </c>
      <c r="S8345" s="569">
        <f>1000*'Demand Inputs'!G$34*IF('Demand Inputs'!$G$51="Yes",'Demand Inputs'!$G8395,'Demand Profiles'!Q8343)</f>
        <v>415.73479895338636</v>
      </c>
      <c r="T8345" s="570">
        <f>1000*'Demand Inputs'!H$34*IF('Demand Inputs'!$G$51="Yes",'Demand Inputs'!$G8395,'Demand Profiles'!R8343)</f>
        <v>723.87115374702171</v>
      </c>
      <c r="U8345" s="571">
        <f>1000*'Demand Inputs'!E$35*IF('Demand Inputs'!$H$51="Yes",'Demand Inputs'!$H8395,'Demand Profiles'!W8343)</f>
        <v>13.563991375896062</v>
      </c>
      <c r="V8345" s="569">
        <f>1000*'Demand Inputs'!F$35*IF('Demand Inputs'!$H$51="Yes",'Demand Inputs'!$H8395,'Demand Profiles'!X8343)</f>
        <v>24.994711074177129</v>
      </c>
      <c r="W8345" s="569">
        <f>1000*'Demand Inputs'!G$35*IF('Demand Inputs'!$H$51="Yes",'Demand Inputs'!$H8395,'Demand Profiles'!Y8343)</f>
        <v>50.455563654997171</v>
      </c>
      <c r="X8345" s="570">
        <f>1000*'Demand Inputs'!H$35*IF('Demand Inputs'!$H$51="Yes",'Demand Inputs'!$H8395,'Demand Profiles'!Z8343)</f>
        <v>85.290728626518771</v>
      </c>
      <c r="Y8345" s="571">
        <f>1000*'Demand Inputs'!E$37*IF('Demand Inputs'!$J$51="Yes",'Demand Inputs'!$J8395,'Demand Profiles'!S8343)</f>
        <v>-1381.0269017344406</v>
      </c>
      <c r="Z8345" s="569">
        <f>1000*'Demand Inputs'!F$37*IF('Demand Inputs'!$J$51="Yes",'Demand Inputs'!$J8395,'Demand Profiles'!T8343)</f>
        <v>-1584.7921918521843</v>
      </c>
      <c r="AA8345" s="569">
        <f>1000*'Demand Inputs'!G$37*IF('Demand Inputs'!$J$51="Yes",'Demand Inputs'!$J8395,'Demand Profiles'!U8343)</f>
        <v>-2028.1164220294743</v>
      </c>
      <c r="AB8345" s="569">
        <f>1000*'Demand Inputs'!H$37*IF('Demand Inputs'!$J$51="Yes",'Demand Inputs'!$J8395,'Demand Profiles'!V8343)</f>
        <v>-2614.5723527666059</v>
      </c>
      <c r="AC8345" s="571">
        <f>-'Demand Inputs'!E$38*IF('Demand Inputs'!$K$51="Yes",'Demand Inputs'!$K8395,'Demand Profiles'!AA8343)/INDEX('IEPR CAISO Load Modifiers'!$E$59:$S$59,MATCH(AC$5,'IEPR CAISO Load Modifiers'!$E$27:$S$27,0))*1000</f>
        <v>8.1411823337566567</v>
      </c>
      <c r="AD8345" s="569">
        <f>-'Demand Inputs'!F$38*IF('Demand Inputs'!$K$51="Yes",'Demand Inputs'!$K8395,'Demand Profiles'!AB8343)/INDEX('IEPR CAISO Load Modifiers'!$E$59:$S$59,MATCH(AD$5,'IEPR CAISO Load Modifiers'!$E$27:$S$27,0))*1000</f>
        <v>11.790950136097983</v>
      </c>
      <c r="AE8345" s="569">
        <f>-'Demand Inputs'!G$38*IF('Demand Inputs'!$K$51="Yes",'Demand Inputs'!$K8395,'Demand Profiles'!AC8343)/INDEX('IEPR CAISO Load Modifiers'!$E$59:$S$59,MATCH(AE$5,'IEPR CAISO Load Modifiers'!$E$27:$S$27,0))*1000</f>
        <v>21.24241672712067</v>
      </c>
      <c r="AF8345" s="570">
        <f>-'Demand Inputs'!H$38*IF('Demand Inputs'!$K$51="Yes",'Demand Inputs'!$K8395,'Demand Profiles'!AD8343)/INDEX('IEPR CAISO Load Modifiers'!$E$59:$S$59,MATCH(AF$5,'IEPR CAISO Load Modifiers'!$E$27:$S$27,0))*1000</f>
        <v>38.26399229937757</v>
      </c>
      <c r="AG8345" s="569">
        <f t="shared" si="523"/>
        <v>2679.3151317592783</v>
      </c>
      <c r="AH8345" s="569">
        <f t="shared" si="524"/>
        <v>2617.9118106034216</v>
      </c>
      <c r="AI8345" s="569">
        <f t="shared" si="525"/>
        <v>2484.5169312491812</v>
      </c>
      <c r="AJ8345" s="570">
        <f t="shared" si="526"/>
        <v>2488.5581655240258</v>
      </c>
    </row>
    <row r="8346" spans="1:36" x14ac:dyDescent="0.25">
      <c r="A8346" s="9"/>
      <c r="B8346" s="134">
        <v>12</v>
      </c>
      <c r="C8346" s="135">
        <v>14</v>
      </c>
      <c r="D8346" s="137">
        <v>13</v>
      </c>
      <c r="E8346" s="571">
        <f>1000*'Demand Inputs'!E$32*IF('Demand Inputs'!$E$51="Yes",'Demand Inputs'!$E8396,'Demand Profiles'!AG8344)</f>
        <v>1300.4902879847912</v>
      </c>
      <c r="F8346" s="569">
        <f>1000*'Demand Inputs'!F$32*IF('Demand Inputs'!$E$51="Yes",'Demand Inputs'!$E8396,'Demand Profiles'!AH8344)</f>
        <v>1318.524869801977</v>
      </c>
      <c r="G8346" s="569">
        <f>1000*'Demand Inputs'!G$32*IF('Demand Inputs'!$E$51="Yes",'Demand Inputs'!$E8396,'Demand Profiles'!AI8344)</f>
        <v>1349.8348492386967</v>
      </c>
      <c r="H8346" s="570">
        <f>1000*'Demand Inputs'!H$32*IF('Demand Inputs'!$E$51="Yes",'Demand Inputs'!$E8396,'Demand Profiles'!AJ8344)</f>
        <v>1390.8292915466129</v>
      </c>
      <c r="I8346" s="571">
        <f>1000*'Demand Inputs'!E$33*IF(Custom_CI_shape="Yes",'Demand Inputs'!$F8396,'Demand Profiles'!$E8344)</f>
        <v>2556.3985710755946</v>
      </c>
      <c r="J8346" s="569">
        <f>1000*'Demand Inputs'!F$33*IF(Custom_CI_shape="Yes",'Demand Inputs'!$F8396,'Demand Profiles'!$E8344)</f>
        <v>2622.6704667443123</v>
      </c>
      <c r="K8346" s="569">
        <f>1000*'Demand Inputs'!G$33*IF(Custom_CI_shape="Yes",'Demand Inputs'!$F8396,'Demand Profiles'!$E8344)</f>
        <v>2771.8689410162174</v>
      </c>
      <c r="L8346" s="570">
        <f>1000*'Demand Inputs'!H$33*IF(Custom_CI_shape="Yes",'Demand Inputs'!$F8396,'Demand Profiles'!$E8344)</f>
        <v>3049.4413510379181</v>
      </c>
      <c r="M8346" s="569">
        <f>1000*'Demand Inputs'!E$36*IF('Demand Inputs'!$I$51="Yes",'Demand Inputs'!$I8396,'Demand Profiles'!K8344)</f>
        <v>-59.474897199627868</v>
      </c>
      <c r="N8346" s="569">
        <f>1000*'Demand Inputs'!F$36*IF('Demand Inputs'!$I$51="Yes",'Demand Inputs'!$I8396,'Demand Profiles'!L8344)</f>
        <v>-98.756572248268085</v>
      </c>
      <c r="O8346" s="569">
        <f>1000*'Demand Inputs'!G$36*IF('Demand Inputs'!$I$51="Yes",'Demand Inputs'!$I8396,'Demand Profiles'!M8344)</f>
        <v>-174.54762304116812</v>
      </c>
      <c r="P8346" s="570">
        <f>1000*'Demand Inputs'!H$36*IF('Demand Inputs'!$I$51="Yes",'Demand Inputs'!$I8396,'Demand Profiles'!N8344)</f>
        <v>-267.09112978955704</v>
      </c>
      <c r="Q8346" s="571">
        <f>1000*'Demand Inputs'!E$34*IF('Demand Inputs'!$G$51="Yes",'Demand Inputs'!$G8396,'Demand Profiles'!O8344)</f>
        <v>157.3990781422136</v>
      </c>
      <c r="R8346" s="569">
        <f>1000*'Demand Inputs'!F$34*IF('Demand Inputs'!$G$51="Yes",'Demand Inputs'!$G8396,'Demand Profiles'!P8344)</f>
        <v>238.56286108699254</v>
      </c>
      <c r="S8346" s="569">
        <f>1000*'Demand Inputs'!G$34*IF('Demand Inputs'!$G$51="Yes",'Demand Inputs'!$G8396,'Demand Profiles'!Q8344)</f>
        <v>397.06590035924455</v>
      </c>
      <c r="T8346" s="570">
        <f>1000*'Demand Inputs'!H$34*IF('Demand Inputs'!$G$51="Yes",'Demand Inputs'!$G8396,'Demand Profiles'!R8344)</f>
        <v>689.87907994170814</v>
      </c>
      <c r="U8346" s="571">
        <f>1000*'Demand Inputs'!E$35*IF('Demand Inputs'!$H$51="Yes",'Demand Inputs'!$H8396,'Demand Profiles'!W8344)</f>
        <v>10.99886530262089</v>
      </c>
      <c r="V8346" s="569">
        <f>1000*'Demand Inputs'!F$35*IF('Demand Inputs'!$H$51="Yes",'Demand Inputs'!$H8396,'Demand Profiles'!X8344)</f>
        <v>20.847664584228117</v>
      </c>
      <c r="W8346" s="569">
        <f>1000*'Demand Inputs'!G$35*IF('Demand Inputs'!$H$51="Yes",'Demand Inputs'!$H8396,'Demand Profiles'!Y8344)</f>
        <v>42.898758719153236</v>
      </c>
      <c r="X8346" s="570">
        <f>1000*'Demand Inputs'!H$35*IF('Demand Inputs'!$H$51="Yes",'Demand Inputs'!$H8396,'Demand Profiles'!Z8344)</f>
        <v>73.831607397321747</v>
      </c>
      <c r="Y8346" s="571">
        <f>1000*'Demand Inputs'!E$37*IF('Demand Inputs'!$J$51="Yes",'Demand Inputs'!$J8396,'Demand Profiles'!S8344)</f>
        <v>-1321.2211391720195</v>
      </c>
      <c r="Z8346" s="569">
        <f>1000*'Demand Inputs'!F$37*IF('Demand Inputs'!$J$51="Yes",'Demand Inputs'!$J8396,'Demand Profiles'!T8344)</f>
        <v>-1515.0369936538295</v>
      </c>
      <c r="AA8346" s="569">
        <f>1000*'Demand Inputs'!G$37*IF('Demand Inputs'!$J$51="Yes",'Demand Inputs'!$J8396,'Demand Profiles'!U8344)</f>
        <v>-1935.6673162747695</v>
      </c>
      <c r="AB8346" s="569">
        <f>1000*'Demand Inputs'!H$37*IF('Demand Inputs'!$J$51="Yes",'Demand Inputs'!$J8396,'Demand Profiles'!V8344)</f>
        <v>-2492.6263289279482</v>
      </c>
      <c r="AC8346" s="571">
        <f>-'Demand Inputs'!E$38*IF('Demand Inputs'!$K$51="Yes",'Demand Inputs'!$K8396,'Demand Profiles'!AA8344)/INDEX('IEPR CAISO Load Modifiers'!$E$59:$S$59,MATCH(AC$5,'IEPR CAISO Load Modifiers'!$E$27:$S$27,0))*1000</f>
        <v>4.0855210311191499</v>
      </c>
      <c r="AD8346" s="569">
        <f>-'Demand Inputs'!F$38*IF('Demand Inputs'!$K$51="Yes",'Demand Inputs'!$K8396,'Demand Profiles'!AB8344)/INDEX('IEPR CAISO Load Modifiers'!$E$59:$S$59,MATCH(AD$5,'IEPR CAISO Load Modifiers'!$E$27:$S$27,0))*1000</f>
        <v>5.8562080347484224</v>
      </c>
      <c r="AE8346" s="569">
        <f>-'Demand Inputs'!G$38*IF('Demand Inputs'!$K$51="Yes",'Demand Inputs'!$K8396,'Demand Profiles'!AC8344)/INDEX('IEPR CAISO Load Modifiers'!$E$59:$S$59,MATCH(AE$5,'IEPR CAISO Load Modifiers'!$E$27:$S$27,0))*1000</f>
        <v>10.98246348159886</v>
      </c>
      <c r="AF8346" s="570">
        <f>-'Demand Inputs'!H$38*IF('Demand Inputs'!$K$51="Yes",'Demand Inputs'!$K8396,'Demand Profiles'!AD8344)/INDEX('IEPR CAISO Load Modifiers'!$E$59:$S$59,MATCH(AF$5,'IEPR CAISO Load Modifiers'!$E$27:$S$27,0))*1000</f>
        <v>19.162639928492798</v>
      </c>
      <c r="AG8346" s="569">
        <f t="shared" si="523"/>
        <v>2648.6762871646915</v>
      </c>
      <c r="AH8346" s="569">
        <f t="shared" si="524"/>
        <v>2592.6685043501607</v>
      </c>
      <c r="AI8346" s="569">
        <f t="shared" si="525"/>
        <v>2462.4359734989739</v>
      </c>
      <c r="AJ8346" s="570">
        <f t="shared" si="526"/>
        <v>2463.4265111345485</v>
      </c>
    </row>
    <row r="8347" spans="1:36" x14ac:dyDescent="0.25">
      <c r="A8347" s="9"/>
      <c r="B8347" s="134">
        <v>12</v>
      </c>
      <c r="C8347" s="135">
        <v>14</v>
      </c>
      <c r="D8347" s="137">
        <v>14</v>
      </c>
      <c r="E8347" s="571">
        <f>1000*'Demand Inputs'!E$32*IF('Demand Inputs'!$E$51="Yes",'Demand Inputs'!$E8397,'Demand Profiles'!AG8345)</f>
        <v>1237.5882724789935</v>
      </c>
      <c r="F8347" s="569">
        <f>1000*'Demand Inputs'!F$32*IF('Demand Inputs'!$E$51="Yes",'Demand Inputs'!$E8397,'Demand Profiles'!AH8345)</f>
        <v>1254.3811598150182</v>
      </c>
      <c r="G8347" s="569">
        <f>1000*'Demand Inputs'!G$32*IF('Demand Inputs'!$E$51="Yes",'Demand Inputs'!$E8397,'Demand Profiles'!AI8345)</f>
        <v>1282.8856576586475</v>
      </c>
      <c r="H8347" s="570">
        <f>1000*'Demand Inputs'!H$32*IF('Demand Inputs'!$E$51="Yes",'Demand Inputs'!$E8397,'Demand Profiles'!AJ8345)</f>
        <v>1319.2957940155072</v>
      </c>
      <c r="I8347" s="571">
        <f>1000*'Demand Inputs'!E$33*IF(Custom_CI_shape="Yes",'Demand Inputs'!$F8397,'Demand Profiles'!$E8345)</f>
        <v>2565.8443102747078</v>
      </c>
      <c r="J8347" s="569">
        <f>1000*'Demand Inputs'!F$33*IF(Custom_CI_shape="Yes",'Demand Inputs'!$F8397,'Demand Profiles'!$E8345)</f>
        <v>2632.3610766180532</v>
      </c>
      <c r="K8347" s="569">
        <f>1000*'Demand Inputs'!G$33*IF(Custom_CI_shape="Yes",'Demand Inputs'!$F8397,'Demand Profiles'!$E8345)</f>
        <v>2782.1108302924831</v>
      </c>
      <c r="L8347" s="570">
        <f>1000*'Demand Inputs'!H$33*IF(Custom_CI_shape="Yes",'Demand Inputs'!$F8397,'Demand Profiles'!$E8345)</f>
        <v>3060.708853699984</v>
      </c>
      <c r="M8347" s="569">
        <f>1000*'Demand Inputs'!E$36*IF('Demand Inputs'!$I$51="Yes",'Demand Inputs'!$I8397,'Demand Profiles'!K8345)</f>
        <v>-59.474897199627868</v>
      </c>
      <c r="N8347" s="569">
        <f>1000*'Demand Inputs'!F$36*IF('Demand Inputs'!$I$51="Yes",'Demand Inputs'!$I8397,'Demand Profiles'!L8345)</f>
        <v>-98.921819855026328</v>
      </c>
      <c r="O8347" s="569">
        <f>1000*'Demand Inputs'!G$36*IF('Demand Inputs'!$I$51="Yes",'Demand Inputs'!$I8397,'Demand Profiles'!M8345)</f>
        <v>-173.508633788955</v>
      </c>
      <c r="P8347" s="570">
        <f>1000*'Demand Inputs'!H$36*IF('Demand Inputs'!$I$51="Yes",'Demand Inputs'!$I8397,'Demand Profiles'!N8345)</f>
        <v>-264.66334152101751</v>
      </c>
      <c r="Q8347" s="571">
        <f>1000*'Demand Inputs'!E$34*IF('Demand Inputs'!$G$51="Yes",'Demand Inputs'!$G8397,'Demand Profiles'!O8345)</f>
        <v>150.79921937874315</v>
      </c>
      <c r="R8347" s="569">
        <f>1000*'Demand Inputs'!F$34*IF('Demand Inputs'!$G$51="Yes",'Demand Inputs'!$G8397,'Demand Profiles'!P8345)</f>
        <v>227.16885155897594</v>
      </c>
      <c r="S8347" s="569">
        <f>1000*'Demand Inputs'!G$34*IF('Demand Inputs'!$G$51="Yes",'Demand Inputs'!$G8397,'Demand Profiles'!Q8345)</f>
        <v>380.32285605206982</v>
      </c>
      <c r="T8347" s="570">
        <f>1000*'Demand Inputs'!H$34*IF('Demand Inputs'!$G$51="Yes",'Demand Inputs'!$G8397,'Demand Profiles'!R8345)</f>
        <v>657.01906484832114</v>
      </c>
      <c r="U8347" s="571">
        <f>1000*'Demand Inputs'!E$35*IF('Demand Inputs'!$H$51="Yes",'Demand Inputs'!$H8397,'Demand Profiles'!W8345)</f>
        <v>10.056960957507052</v>
      </c>
      <c r="V8347" s="569">
        <f>1000*'Demand Inputs'!F$35*IF('Demand Inputs'!$H$51="Yes",'Demand Inputs'!$H8397,'Demand Profiles'!X8345)</f>
        <v>19.044250287657526</v>
      </c>
      <c r="W8347" s="569">
        <f>1000*'Demand Inputs'!G$35*IF('Demand Inputs'!$H$51="Yes",'Demand Inputs'!$H8397,'Demand Profiles'!Y8345)</f>
        <v>40.16412082860441</v>
      </c>
      <c r="X8347" s="570">
        <f>1000*'Demand Inputs'!H$35*IF('Demand Inputs'!$H$51="Yes",'Demand Inputs'!$H8397,'Demand Profiles'!Z8345)</f>
        <v>69.146283099397451</v>
      </c>
      <c r="Y8347" s="571">
        <f>1000*'Demand Inputs'!E$37*IF('Demand Inputs'!$J$51="Yes",'Demand Inputs'!$J8397,'Demand Profiles'!S8345)</f>
        <v>-1123.3038415267433</v>
      </c>
      <c r="Z8347" s="569">
        <f>1000*'Demand Inputs'!F$37*IF('Demand Inputs'!$J$51="Yes",'Demand Inputs'!$J8397,'Demand Profiles'!T8345)</f>
        <v>-1287.2988627498924</v>
      </c>
      <c r="AA8347" s="569">
        <f>1000*'Demand Inputs'!G$37*IF('Demand Inputs'!$J$51="Yes",'Demand Inputs'!$J8397,'Demand Profiles'!U8345)</f>
        <v>-1642.9716612029115</v>
      </c>
      <c r="AB8347" s="569">
        <f>1000*'Demand Inputs'!H$37*IF('Demand Inputs'!$J$51="Yes",'Demand Inputs'!$J8397,'Demand Profiles'!V8345)</f>
        <v>-2115.1968187549655</v>
      </c>
      <c r="AC8347" s="571">
        <f>-'Demand Inputs'!E$38*IF('Demand Inputs'!$K$51="Yes",'Demand Inputs'!$K8397,'Demand Profiles'!AA8345)/INDEX('IEPR CAISO Load Modifiers'!$E$59:$S$59,MATCH(AC$5,'IEPR CAISO Load Modifiers'!$E$27:$S$27,0))*1000</f>
        <v>2.9643780877337216</v>
      </c>
      <c r="AD8347" s="569">
        <f>-'Demand Inputs'!F$38*IF('Demand Inputs'!$K$51="Yes",'Demand Inputs'!$K8397,'Demand Profiles'!AB8345)/INDEX('IEPR CAISO Load Modifiers'!$E$59:$S$59,MATCH(AD$5,'IEPR CAISO Load Modifiers'!$E$27:$S$27,0))*1000</f>
        <v>2.6065198457639398</v>
      </c>
      <c r="AE8347" s="569">
        <f>-'Demand Inputs'!G$38*IF('Demand Inputs'!$K$51="Yes",'Demand Inputs'!$K8397,'Demand Profiles'!AC8345)/INDEX('IEPR CAISO Load Modifiers'!$E$59:$S$59,MATCH(AE$5,'IEPR CAISO Load Modifiers'!$E$27:$S$27,0))*1000</f>
        <v>5.0521745911247944</v>
      </c>
      <c r="AF8347" s="570">
        <f>-'Demand Inputs'!H$38*IF('Demand Inputs'!$K$51="Yes",'Demand Inputs'!$K8397,'Demand Profiles'!AD8345)/INDEX('IEPR CAISO Load Modifiers'!$E$59:$S$59,MATCH(AF$5,'IEPR CAISO Load Modifiers'!$E$27:$S$27,0))*1000</f>
        <v>15.110952883085204</v>
      </c>
      <c r="AG8347" s="569">
        <f t="shared" si="523"/>
        <v>2784.4744024513143</v>
      </c>
      <c r="AH8347" s="569">
        <f t="shared" si="524"/>
        <v>2749.3411755205502</v>
      </c>
      <c r="AI8347" s="569">
        <f t="shared" si="525"/>
        <v>2674.0553444310635</v>
      </c>
      <c r="AJ8347" s="570">
        <f t="shared" si="526"/>
        <v>2741.4207882703126</v>
      </c>
    </row>
    <row r="8348" spans="1:36" x14ac:dyDescent="0.25">
      <c r="A8348" s="9"/>
      <c r="B8348" s="134">
        <v>12</v>
      </c>
      <c r="C8348" s="135">
        <v>14</v>
      </c>
      <c r="D8348" s="137">
        <v>15</v>
      </c>
      <c r="E8348" s="571">
        <f>1000*'Demand Inputs'!E$32*IF('Demand Inputs'!$E$51="Yes",'Demand Inputs'!$E8398,'Demand Profiles'!AG8346)</f>
        <v>1170.8368794012654</v>
      </c>
      <c r="F8348" s="569">
        <f>1000*'Demand Inputs'!F$32*IF('Demand Inputs'!$E$51="Yes",'Demand Inputs'!$E8398,'Demand Profiles'!AH8346)</f>
        <v>1186.9425566762675</v>
      </c>
      <c r="G8348" s="569">
        <f>1000*'Demand Inputs'!G$32*IF('Demand Inputs'!$E$51="Yes",'Demand Inputs'!$E8398,'Demand Profiles'!AI8346)</f>
        <v>1212.7519548740452</v>
      </c>
      <c r="H8348" s="570">
        <f>1000*'Demand Inputs'!H$32*IF('Demand Inputs'!$E$51="Yes",'Demand Inputs'!$E8398,'Demand Profiles'!AJ8346)</f>
        <v>1245.5127462032631</v>
      </c>
      <c r="I8348" s="571">
        <f>1000*'Demand Inputs'!E$33*IF(Custom_CI_shape="Yes",'Demand Inputs'!$F8398,'Demand Profiles'!$E8346)</f>
        <v>2536.8520900652957</v>
      </c>
      <c r="J8348" s="569">
        <f>1000*'Demand Inputs'!F$33*IF(Custom_CI_shape="Yes",'Demand Inputs'!$F8398,'Demand Profiles'!$E8346)</f>
        <v>2602.6172641433886</v>
      </c>
      <c r="K8348" s="569">
        <f>1000*'Demand Inputs'!G$33*IF(Custom_CI_shape="Yes",'Demand Inputs'!$F8398,'Demand Profiles'!$E8346)</f>
        <v>2750.6749518505076</v>
      </c>
      <c r="L8348" s="570">
        <f>1000*'Demand Inputs'!H$33*IF(Custom_CI_shape="Yes",'Demand Inputs'!$F8398,'Demand Profiles'!$E8346)</f>
        <v>3026.1250152620751</v>
      </c>
      <c r="M8348" s="569">
        <f>1000*'Demand Inputs'!E$36*IF('Demand Inputs'!$I$51="Yes",'Demand Inputs'!$I8398,'Demand Profiles'!K8346)</f>
        <v>-58.240162586143079</v>
      </c>
      <c r="N8348" s="569">
        <f>1000*'Demand Inputs'!F$36*IF('Demand Inputs'!$I$51="Yes",'Demand Inputs'!$I8398,'Demand Profiles'!L8346)</f>
        <v>-96.485903896305842</v>
      </c>
      <c r="O8348" s="569">
        <f>1000*'Demand Inputs'!G$36*IF('Demand Inputs'!$I$51="Yes",'Demand Inputs'!$I8398,'Demand Profiles'!M8346)</f>
        <v>-169.13717029971886</v>
      </c>
      <c r="P8348" s="570">
        <f>1000*'Demand Inputs'!H$36*IF('Demand Inputs'!$I$51="Yes",'Demand Inputs'!$I8398,'Demand Profiles'!N8346)</f>
        <v>-257.61286189905161</v>
      </c>
      <c r="Q8348" s="571">
        <f>1000*'Demand Inputs'!E$34*IF('Demand Inputs'!$G$51="Yes",'Demand Inputs'!$G8398,'Demand Profiles'!O8346)</f>
        <v>139.62244769111328</v>
      </c>
      <c r="R8348" s="569">
        <f>1000*'Demand Inputs'!F$34*IF('Demand Inputs'!$G$51="Yes",'Demand Inputs'!$G8398,'Demand Profiles'!P8346)</f>
        <v>208.82183125511847</v>
      </c>
      <c r="S8348" s="569">
        <f>1000*'Demand Inputs'!G$34*IF('Demand Inputs'!$G$51="Yes",'Demand Inputs'!$G8398,'Demand Profiles'!Q8346)</f>
        <v>352.47950464787573</v>
      </c>
      <c r="T8348" s="570">
        <f>1000*'Demand Inputs'!H$34*IF('Demand Inputs'!$G$51="Yes",'Demand Inputs'!$G8398,'Demand Profiles'!R8346)</f>
        <v>603.04300066546432</v>
      </c>
      <c r="U8348" s="571">
        <f>1000*'Demand Inputs'!E$35*IF('Demand Inputs'!$H$51="Yes",'Demand Inputs'!$H8398,'Demand Profiles'!W8346)</f>
        <v>8.839543202386448</v>
      </c>
      <c r="V8348" s="569">
        <f>1000*'Demand Inputs'!F$35*IF('Demand Inputs'!$H$51="Yes",'Demand Inputs'!$H8398,'Demand Profiles'!X8346)</f>
        <v>16.810290677876594</v>
      </c>
      <c r="W8348" s="569">
        <f>1000*'Demand Inputs'!G$35*IF('Demand Inputs'!$H$51="Yes",'Demand Inputs'!$H8398,'Demand Profiles'!Y8346)</f>
        <v>35.415056610760189</v>
      </c>
      <c r="X8348" s="570">
        <f>1000*'Demand Inputs'!H$35*IF('Demand Inputs'!$H$51="Yes",'Demand Inputs'!$H8398,'Demand Profiles'!Z8346)</f>
        <v>61.499433736183995</v>
      </c>
      <c r="Y8348" s="571">
        <f>1000*'Demand Inputs'!E$37*IF('Demand Inputs'!$J$51="Yes",'Demand Inputs'!$J8398,'Demand Profiles'!S8346)</f>
        <v>-872.76606919335052</v>
      </c>
      <c r="Z8348" s="569">
        <f>1000*'Demand Inputs'!F$37*IF('Demand Inputs'!$J$51="Yes",'Demand Inputs'!$J8398,'Demand Profiles'!T8346)</f>
        <v>-1000.9299934263566</v>
      </c>
      <c r="AA8348" s="569">
        <f>1000*'Demand Inputs'!G$37*IF('Demand Inputs'!$J$51="Yes",'Demand Inputs'!$J8398,'Demand Profiles'!U8346)</f>
        <v>-1280.6830358125112</v>
      </c>
      <c r="AB8348" s="569">
        <f>1000*'Demand Inputs'!H$37*IF('Demand Inputs'!$J$51="Yes",'Demand Inputs'!$J8398,'Demand Profiles'!V8346)</f>
        <v>-1653.3795470454045</v>
      </c>
      <c r="AC8348" s="571">
        <f>-'Demand Inputs'!E$38*IF('Demand Inputs'!$K$51="Yes",'Demand Inputs'!$K8398,'Demand Profiles'!AA8346)/INDEX('IEPR CAISO Load Modifiers'!$E$59:$S$59,MATCH(AC$5,'IEPR CAISO Load Modifiers'!$E$27:$S$27,0))*1000</f>
        <v>1.3518867705989659</v>
      </c>
      <c r="AD8348" s="569">
        <f>-'Demand Inputs'!F$38*IF('Demand Inputs'!$K$51="Yes",'Demand Inputs'!$K8398,'Demand Profiles'!AB8346)/INDEX('IEPR CAISO Load Modifiers'!$E$59:$S$59,MATCH(AD$5,'IEPR CAISO Load Modifiers'!$E$27:$S$27,0))*1000</f>
        <v>1.1468689569062116</v>
      </c>
      <c r="AE8348" s="569">
        <f>-'Demand Inputs'!G$38*IF('Demand Inputs'!$K$51="Yes",'Demand Inputs'!$K8398,'Demand Profiles'!AC8346)/INDEX('IEPR CAISO Load Modifiers'!$E$59:$S$59,MATCH(AE$5,'IEPR CAISO Load Modifiers'!$E$27:$S$27,0))*1000</f>
        <v>2.4192005433949442</v>
      </c>
      <c r="AF8348" s="570">
        <f>-'Demand Inputs'!H$38*IF('Demand Inputs'!$K$51="Yes",'Demand Inputs'!$K8398,'Demand Profiles'!AD8346)/INDEX('IEPR CAISO Load Modifiers'!$E$59:$S$59,MATCH(AF$5,'IEPR CAISO Load Modifiers'!$E$27:$S$27,0))*1000</f>
        <v>7.1189815775357399</v>
      </c>
      <c r="AG8348" s="569">
        <f t="shared" si="523"/>
        <v>2926.4966153511659</v>
      </c>
      <c r="AH8348" s="569">
        <f t="shared" si="524"/>
        <v>2918.9229143868947</v>
      </c>
      <c r="AI8348" s="569">
        <f t="shared" si="525"/>
        <v>2903.9204624143536</v>
      </c>
      <c r="AJ8348" s="570">
        <f t="shared" si="526"/>
        <v>3032.3067685000665</v>
      </c>
    </row>
    <row r="8349" spans="1:36" x14ac:dyDescent="0.25">
      <c r="A8349" s="9"/>
      <c r="B8349" s="134">
        <v>12</v>
      </c>
      <c r="C8349" s="135">
        <v>14</v>
      </c>
      <c r="D8349" s="137">
        <v>16</v>
      </c>
      <c r="E8349" s="571">
        <f>1000*'Demand Inputs'!E$32*IF('Demand Inputs'!$E$51="Yes",'Demand Inputs'!$E8399,'Demand Profiles'!AG8347)</f>
        <v>1199.9817369621176</v>
      </c>
      <c r="F8349" s="569">
        <f>1000*'Demand Inputs'!F$32*IF('Demand Inputs'!$E$51="Yes",'Demand Inputs'!$E8399,'Demand Profiles'!AH8347)</f>
        <v>1217.8475583577065</v>
      </c>
      <c r="G8349" s="569">
        <f>1000*'Demand Inputs'!G$32*IF('Demand Inputs'!$E$51="Yes",'Demand Inputs'!$E8399,'Demand Profiles'!AI8347)</f>
        <v>1246.6637280685745</v>
      </c>
      <c r="H8349" s="570">
        <f>1000*'Demand Inputs'!H$32*IF('Demand Inputs'!$E$51="Yes",'Demand Inputs'!$E8399,'Demand Profiles'!AJ8347)</f>
        <v>1285.451423727998</v>
      </c>
      <c r="I8349" s="571">
        <f>1000*'Demand Inputs'!E$33*IF(Custom_CI_shape="Yes",'Demand Inputs'!$F8399,'Demand Profiles'!$E8347)</f>
        <v>2438.8251248012243</v>
      </c>
      <c r="J8349" s="569">
        <f>1000*'Demand Inputs'!F$33*IF(Custom_CI_shape="Yes",'Demand Inputs'!$F8399,'Demand Profiles'!$E8347)</f>
        <v>2502.0490547680874</v>
      </c>
      <c r="K8349" s="569">
        <f>1000*'Demand Inputs'!G$33*IF(Custom_CI_shape="Yes",'Demand Inputs'!$F8399,'Demand Profiles'!$E8347)</f>
        <v>2644.3856183045141</v>
      </c>
      <c r="L8349" s="570">
        <f>1000*'Demand Inputs'!H$33*IF(Custom_CI_shape="Yes",'Demand Inputs'!$F8399,'Demand Profiles'!$E8347)</f>
        <v>2909.1919654727208</v>
      </c>
      <c r="M8349" s="569">
        <f>1000*'Demand Inputs'!E$36*IF('Demand Inputs'!$I$51="Yes",'Demand Inputs'!$I8399,'Demand Profiles'!K8347)</f>
        <v>-55.54340995474724</v>
      </c>
      <c r="N8349" s="569">
        <f>1000*'Demand Inputs'!F$36*IF('Demand Inputs'!$I$51="Yes",'Demand Inputs'!$I8399,'Demand Profiles'!L8347)</f>
        <v>-95.433269484910738</v>
      </c>
      <c r="O8349" s="569">
        <f>1000*'Demand Inputs'!G$36*IF('Demand Inputs'!$I$51="Yes",'Demand Inputs'!$I8399,'Demand Profiles'!M8347)</f>
        <v>-167.61170617014844</v>
      </c>
      <c r="P8349" s="570">
        <f>1000*'Demand Inputs'!H$36*IF('Demand Inputs'!$I$51="Yes",'Demand Inputs'!$I8399,'Demand Profiles'!N8347)</f>
        <v>-254.87675495078616</v>
      </c>
      <c r="Q8349" s="571">
        <f>1000*'Demand Inputs'!E$34*IF('Demand Inputs'!$G$51="Yes",'Demand Inputs'!$G8399,'Demand Profiles'!O8347)</f>
        <v>129.20502202298889</v>
      </c>
      <c r="R8349" s="569">
        <f>1000*'Demand Inputs'!F$34*IF('Demand Inputs'!$G$51="Yes",'Demand Inputs'!$G8399,'Demand Profiles'!P8347)</f>
        <v>194.85914053880398</v>
      </c>
      <c r="S8349" s="569">
        <f>1000*'Demand Inputs'!G$34*IF('Demand Inputs'!$G$51="Yes",'Demand Inputs'!$G8399,'Demand Profiles'!Q8347)</f>
        <v>326.44480780555983</v>
      </c>
      <c r="T8349" s="570">
        <f>1000*'Demand Inputs'!H$34*IF('Demand Inputs'!$G$51="Yes",'Demand Inputs'!$G8399,'Demand Profiles'!R8347)</f>
        <v>551.87408064063379</v>
      </c>
      <c r="U8349" s="571">
        <f>1000*'Demand Inputs'!E$35*IF('Demand Inputs'!$H$51="Yes",'Demand Inputs'!$H8399,'Demand Profiles'!W8347)</f>
        <v>10.223899011419583</v>
      </c>
      <c r="V8349" s="569">
        <f>1000*'Demand Inputs'!F$35*IF('Demand Inputs'!$H$51="Yes",'Demand Inputs'!$H8399,'Demand Profiles'!X8347)</f>
        <v>19.455842000242715</v>
      </c>
      <c r="W8349" s="569">
        <f>1000*'Demand Inputs'!G$35*IF('Demand Inputs'!$H$51="Yes",'Demand Inputs'!$H8399,'Demand Profiles'!Y8347)</f>
        <v>39.641561310905473</v>
      </c>
      <c r="X8349" s="570">
        <f>1000*'Demand Inputs'!H$35*IF('Demand Inputs'!$H$51="Yes",'Demand Inputs'!$H8399,'Demand Profiles'!Z8347)</f>
        <v>68.273272438302286</v>
      </c>
      <c r="Y8349" s="571">
        <f>1000*'Demand Inputs'!E$37*IF('Demand Inputs'!$J$51="Yes",'Demand Inputs'!$J8399,'Demand Profiles'!S8347)</f>
        <v>-465.18662239922463</v>
      </c>
      <c r="Z8349" s="569">
        <f>1000*'Demand Inputs'!F$37*IF('Demand Inputs'!$J$51="Yes",'Demand Inputs'!$J8399,'Demand Profiles'!T8347)</f>
        <v>-533.52987947618794</v>
      </c>
      <c r="AA8349" s="569">
        <f>1000*'Demand Inputs'!G$37*IF('Demand Inputs'!$J$51="Yes",'Demand Inputs'!$J8399,'Demand Profiles'!U8347)</f>
        <v>-682.77381588722699</v>
      </c>
      <c r="AB8349" s="569">
        <f>1000*'Demand Inputs'!H$37*IF('Demand Inputs'!$J$51="Yes",'Demand Inputs'!$J8399,'Demand Profiles'!V8347)</f>
        <v>-881.51547120859948</v>
      </c>
      <c r="AC8349" s="571">
        <f>-'Demand Inputs'!E$38*IF('Demand Inputs'!$K$51="Yes",'Demand Inputs'!$K8399,'Demand Profiles'!AA8347)/INDEX('IEPR CAISO Load Modifiers'!$E$59:$S$59,MATCH(AC$5,'IEPR CAISO Load Modifiers'!$E$27:$S$27,0))*1000</f>
        <v>-2.9969539410870381</v>
      </c>
      <c r="AD8349" s="569">
        <f>-'Demand Inputs'!F$38*IF('Demand Inputs'!$K$51="Yes",'Demand Inputs'!$K8399,'Demand Profiles'!AB8347)/INDEX('IEPR CAISO Load Modifiers'!$E$59:$S$59,MATCH(AD$5,'IEPR CAISO Load Modifiers'!$E$27:$S$27,0))*1000</f>
        <v>-4.5102957975885882</v>
      </c>
      <c r="AE8349" s="569">
        <f>-'Demand Inputs'!G$38*IF('Demand Inputs'!$K$51="Yes",'Demand Inputs'!$K8399,'Demand Profiles'!AC8347)/INDEX('IEPR CAISO Load Modifiers'!$E$59:$S$59,MATCH(AE$5,'IEPR CAISO Load Modifiers'!$E$27:$S$27,0))*1000</f>
        <v>-7.7622747017066764</v>
      </c>
      <c r="AF8349" s="570">
        <f>-'Demand Inputs'!H$38*IF('Demand Inputs'!$K$51="Yes",'Demand Inputs'!$K8399,'Demand Profiles'!AD8347)/INDEX('IEPR CAISO Load Modifiers'!$E$59:$S$59,MATCH(AF$5,'IEPR CAISO Load Modifiers'!$E$27:$S$27,0))*1000</f>
        <v>-11.715060665133583</v>
      </c>
      <c r="AG8349" s="569">
        <f t="shared" si="523"/>
        <v>3254.508796502691</v>
      </c>
      <c r="AH8349" s="569">
        <f t="shared" si="524"/>
        <v>3300.7381509061529</v>
      </c>
      <c r="AI8349" s="569">
        <f t="shared" si="525"/>
        <v>3398.9879187304718</v>
      </c>
      <c r="AJ8349" s="570">
        <f t="shared" si="526"/>
        <v>3666.6834554551356</v>
      </c>
    </row>
    <row r="8350" spans="1:36" x14ac:dyDescent="0.25">
      <c r="A8350" s="9"/>
      <c r="B8350" s="134">
        <v>12</v>
      </c>
      <c r="C8350" s="135">
        <v>14</v>
      </c>
      <c r="D8350" s="137">
        <v>17</v>
      </c>
      <c r="E8350" s="571">
        <f>1000*'Demand Inputs'!E$32*IF('Demand Inputs'!$E$51="Yes",'Demand Inputs'!$E8400,'Demand Profiles'!AG8348)</f>
        <v>1422.2685883731062</v>
      </c>
      <c r="F8350" s="569">
        <f>1000*'Demand Inputs'!F$32*IF('Demand Inputs'!$E$51="Yes",'Demand Inputs'!$E8400,'Demand Profiles'!AH8348)</f>
        <v>1446.2427013241575</v>
      </c>
      <c r="G8350" s="569">
        <f>1000*'Demand Inputs'!G$32*IF('Demand Inputs'!$E$51="Yes",'Demand Inputs'!$E8400,'Demand Profiles'!AI8348)</f>
        <v>1488.5746624953802</v>
      </c>
      <c r="H8350" s="570">
        <f>1000*'Demand Inputs'!H$32*IF('Demand Inputs'!$E$51="Yes",'Demand Inputs'!$E8400,'Demand Profiles'!AJ8348)</f>
        <v>1550.7005956193557</v>
      </c>
      <c r="I8350" s="571">
        <f>1000*'Demand Inputs'!E$33*IF(Custom_CI_shape="Yes",'Demand Inputs'!$F8400,'Demand Profiles'!$E8348)</f>
        <v>2262.6406412214778</v>
      </c>
      <c r="J8350" s="569">
        <f>1000*'Demand Inputs'!F$33*IF(Custom_CI_shape="Yes",'Demand Inputs'!$F8400,'Demand Profiles'!$E8348)</f>
        <v>2321.2971771026328</v>
      </c>
      <c r="K8350" s="569">
        <f>1000*'Demand Inputs'!G$33*IF(Custom_CI_shape="Yes",'Demand Inputs'!$F8400,'Demand Profiles'!$E8348)</f>
        <v>2453.3511280457415</v>
      </c>
      <c r="L8350" s="570">
        <f>1000*'Demand Inputs'!H$33*IF(Custom_CI_shape="Yes",'Demand Inputs'!$F8400,'Demand Profiles'!$E8348)</f>
        <v>2699.0274568087657</v>
      </c>
      <c r="M8350" s="569">
        <f>1000*'Demand Inputs'!E$36*IF('Demand Inputs'!$I$51="Yes",'Demand Inputs'!$I8400,'Demand Profiles'!K8348)</f>
        <v>-55.54340995474724</v>
      </c>
      <c r="N8350" s="569">
        <f>1000*'Demand Inputs'!F$36*IF('Demand Inputs'!$I$51="Yes",'Demand Inputs'!$I8400,'Demand Profiles'!L8348)</f>
        <v>-96.816576352636972</v>
      </c>
      <c r="O8350" s="569">
        <f>1000*'Demand Inputs'!G$36*IF('Demand Inputs'!$I$51="Yes",'Demand Inputs'!$I8400,'Demand Profiles'!M8348)</f>
        <v>-172.81721660580996</v>
      </c>
      <c r="P8350" s="570">
        <f>1000*'Demand Inputs'!H$36*IF('Demand Inputs'!$I$51="Yes",'Demand Inputs'!$I8400,'Demand Profiles'!N8348)</f>
        <v>-262.04369791466911</v>
      </c>
      <c r="Q8350" s="571">
        <f>1000*'Demand Inputs'!E$34*IF('Demand Inputs'!$G$51="Yes",'Demand Inputs'!$G8400,'Demand Profiles'!O8348)</f>
        <v>66.928514759587287</v>
      </c>
      <c r="R8350" s="569">
        <f>1000*'Demand Inputs'!F$34*IF('Demand Inputs'!$G$51="Yes",'Demand Inputs'!$G8400,'Demand Profiles'!P8348)</f>
        <v>97.837283933115003</v>
      </c>
      <c r="S8350" s="569">
        <f>1000*'Demand Inputs'!G$34*IF('Demand Inputs'!$G$51="Yes",'Demand Inputs'!$G8400,'Demand Profiles'!Q8348)</f>
        <v>158.79884341084116</v>
      </c>
      <c r="T8350" s="570">
        <f>1000*'Demand Inputs'!H$34*IF('Demand Inputs'!$G$51="Yes",'Demand Inputs'!$G8400,'Demand Profiles'!R8348)</f>
        <v>253.36730018718413</v>
      </c>
      <c r="U8350" s="571">
        <f>1000*'Demand Inputs'!E$35*IF('Demand Inputs'!$H$51="Yes",'Demand Inputs'!$H8400,'Demand Profiles'!W8348)</f>
        <v>14.542537647331919</v>
      </c>
      <c r="V8350" s="569">
        <f>1000*'Demand Inputs'!F$35*IF('Demand Inputs'!$H$51="Yes",'Demand Inputs'!$H8400,'Demand Profiles'!X8348)</f>
        <v>27.1014008524369</v>
      </c>
      <c r="W8350" s="569">
        <f>1000*'Demand Inputs'!G$35*IF('Demand Inputs'!$H$51="Yes",'Demand Inputs'!$H8400,'Demand Profiles'!Y8348)</f>
        <v>53.190202899327282</v>
      </c>
      <c r="X8350" s="570">
        <f>1000*'Demand Inputs'!H$35*IF('Demand Inputs'!$H$51="Yes",'Demand Inputs'!$H8400,'Demand Profiles'!Z8348)</f>
        <v>91.191558059903244</v>
      </c>
      <c r="Y8350" s="571">
        <f>1000*'Demand Inputs'!E$37*IF('Demand Inputs'!$J$51="Yes",'Demand Inputs'!$J8400,'Demand Profiles'!S8348)</f>
        <v>-35.135412734271249</v>
      </c>
      <c r="Z8350" s="569">
        <f>1000*'Demand Inputs'!F$37*IF('Demand Inputs'!$J$51="Yes",'Demand Inputs'!$J8400,'Demand Profiles'!T8348)</f>
        <v>-40.500400464855474</v>
      </c>
      <c r="AA8350" s="569">
        <f>1000*'Demand Inputs'!G$37*IF('Demand Inputs'!$J$51="Yes",'Demand Inputs'!$J8400,'Demand Profiles'!U8348)</f>
        <v>-52.253687589412401</v>
      </c>
      <c r="AB8350" s="569">
        <f>1000*'Demand Inputs'!H$37*IF('Demand Inputs'!$J$51="Yes",'Demand Inputs'!$J8400,'Demand Profiles'!V8348)</f>
        <v>-67.922834839194422</v>
      </c>
      <c r="AC8350" s="571">
        <f>-'Demand Inputs'!E$38*IF('Demand Inputs'!$K$51="Yes",'Demand Inputs'!$K8400,'Demand Profiles'!AA8348)/INDEX('IEPR CAISO Load Modifiers'!$E$59:$S$59,MATCH(AC$5,'IEPR CAISO Load Modifiers'!$E$27:$S$27,0))*1000</f>
        <v>-7.022752800611098</v>
      </c>
      <c r="AD8350" s="569">
        <f>-'Demand Inputs'!F$38*IF('Demand Inputs'!$K$51="Yes",'Demand Inputs'!$K8400,'Demand Profiles'!AB8348)/INDEX('IEPR CAISO Load Modifiers'!$E$59:$S$59,MATCH(AD$5,'IEPR CAISO Load Modifiers'!$E$27:$S$27,0))*1000</f>
        <v>-10.696890081121643</v>
      </c>
      <c r="AE8350" s="569">
        <f>-'Demand Inputs'!G$38*IF('Demand Inputs'!$K$51="Yes",'Demand Inputs'!$K8400,'Demand Profiles'!AC8348)/INDEX('IEPR CAISO Load Modifiers'!$E$59:$S$59,MATCH(AE$5,'IEPR CAISO Load Modifiers'!$E$27:$S$27,0))*1000</f>
        <v>-18.478195952476511</v>
      </c>
      <c r="AF8350" s="570">
        <f>-'Demand Inputs'!H$38*IF('Demand Inputs'!$K$51="Yes",'Demand Inputs'!$K8400,'Demand Profiles'!AD8348)/INDEX('IEPR CAISO Load Modifiers'!$E$59:$S$59,MATCH(AF$5,'IEPR CAISO Load Modifiers'!$E$27:$S$27,0))*1000</f>
        <v>-30.485046981554955</v>
      </c>
      <c r="AG8350" s="569">
        <f t="shared" si="523"/>
        <v>3668.6787065118733</v>
      </c>
      <c r="AH8350" s="569">
        <f t="shared" si="524"/>
        <v>3744.4646963137279</v>
      </c>
      <c r="AI8350" s="569">
        <f t="shared" si="525"/>
        <v>3910.3657367035908</v>
      </c>
      <c r="AJ8350" s="570">
        <f t="shared" si="526"/>
        <v>4233.8353309397908</v>
      </c>
    </row>
    <row r="8351" spans="1:36" x14ac:dyDescent="0.25">
      <c r="A8351" s="9"/>
      <c r="B8351" s="134">
        <v>12</v>
      </c>
      <c r="C8351" s="135">
        <v>14</v>
      </c>
      <c r="D8351" s="137">
        <v>18</v>
      </c>
      <c r="E8351" s="571">
        <f>1000*'Demand Inputs'!E$32*IF('Demand Inputs'!$E$51="Yes",'Demand Inputs'!$E8401,'Demand Profiles'!AG8349)</f>
        <v>1861.2440168117673</v>
      </c>
      <c r="F8351" s="569">
        <f>1000*'Demand Inputs'!F$32*IF('Demand Inputs'!$E$51="Yes",'Demand Inputs'!$E8401,'Demand Profiles'!AH8349)</f>
        <v>1894.5402104594421</v>
      </c>
      <c r="G8351" s="569">
        <f>1000*'Demand Inputs'!G$32*IF('Demand Inputs'!$E$51="Yes",'Demand Inputs'!$E8401,'Demand Profiles'!AI8349)</f>
        <v>1959.5936651330703</v>
      </c>
      <c r="H8351" s="570">
        <f>1000*'Demand Inputs'!H$32*IF('Demand Inputs'!$E$51="Yes",'Demand Inputs'!$E8401,'Demand Profiles'!AJ8349)</f>
        <v>2057.5097930866864</v>
      </c>
      <c r="I8351" s="571">
        <f>1000*'Demand Inputs'!E$33*IF(Custom_CI_shape="Yes",'Demand Inputs'!$F8401,'Demand Profiles'!$E8349)</f>
        <v>2170.0317697215637</v>
      </c>
      <c r="J8351" s="569">
        <f>1000*'Demand Inputs'!F$33*IF(Custom_CI_shape="Yes",'Demand Inputs'!$F8401,'Demand Profiles'!$E8349)</f>
        <v>2226.2875197708531</v>
      </c>
      <c r="K8351" s="569">
        <f>1000*'Demand Inputs'!G$33*IF(Custom_CI_shape="Yes",'Demand Inputs'!$F8401,'Demand Profiles'!$E8349)</f>
        <v>2352.9365614450535</v>
      </c>
      <c r="L8351" s="570">
        <f>1000*'Demand Inputs'!H$33*IF(Custom_CI_shape="Yes",'Demand Inputs'!$F8401,'Demand Profiles'!$E8349)</f>
        <v>2588.5574677311333</v>
      </c>
      <c r="M8351" s="569">
        <f>1000*'Demand Inputs'!E$36*IF('Demand Inputs'!$I$51="Yes",'Demand Inputs'!$I8401,'Demand Profiles'!K8349)</f>
        <v>-55.54340995474724</v>
      </c>
      <c r="N8351" s="569">
        <f>1000*'Demand Inputs'!F$36*IF('Demand Inputs'!$I$51="Yes",'Demand Inputs'!$I8401,'Demand Profiles'!L8349)</f>
        <v>-100.74887209852804</v>
      </c>
      <c r="O8351" s="569">
        <f>1000*'Demand Inputs'!G$36*IF('Demand Inputs'!$I$51="Yes",'Demand Inputs'!$I8401,'Demand Profiles'!M8349)</f>
        <v>-181.07365530061227</v>
      </c>
      <c r="P8351" s="570">
        <f>1000*'Demand Inputs'!H$36*IF('Demand Inputs'!$I$51="Yes",'Demand Inputs'!$I8401,'Demand Profiles'!N8349)</f>
        <v>-273.52501355225252</v>
      </c>
      <c r="Q8351" s="571">
        <f>1000*'Demand Inputs'!E$34*IF('Demand Inputs'!$G$51="Yes",'Demand Inputs'!$G8401,'Demand Profiles'!O8349)</f>
        <v>75.023954672563477</v>
      </c>
      <c r="R8351" s="569">
        <f>1000*'Demand Inputs'!F$34*IF('Demand Inputs'!$G$51="Yes",'Demand Inputs'!$G8401,'Demand Profiles'!P8349)</f>
        <v>108.15843063549698</v>
      </c>
      <c r="S8351" s="569">
        <f>1000*'Demand Inputs'!G$34*IF('Demand Inputs'!$G$51="Yes",'Demand Inputs'!$G8401,'Demand Profiles'!Q8349)</f>
        <v>170.98003820775105</v>
      </c>
      <c r="T8351" s="570">
        <f>1000*'Demand Inputs'!H$34*IF('Demand Inputs'!$G$51="Yes",'Demand Inputs'!$G8401,'Demand Profiles'!R8349)</f>
        <v>268.91078917849535</v>
      </c>
      <c r="U8351" s="571">
        <f>1000*'Demand Inputs'!E$35*IF('Demand Inputs'!$H$51="Yes",'Demand Inputs'!$H8401,'Demand Profiles'!W8349)</f>
        <v>20.100309652467203</v>
      </c>
      <c r="V8351" s="569">
        <f>1000*'Demand Inputs'!F$35*IF('Demand Inputs'!$H$51="Yes",'Demand Inputs'!$H8401,'Demand Profiles'!X8349)</f>
        <v>36.266055098752346</v>
      </c>
      <c r="W8351" s="569">
        <f>1000*'Demand Inputs'!G$35*IF('Demand Inputs'!$H$51="Yes",'Demand Inputs'!$H8401,'Demand Profiles'!Y8349)</f>
        <v>71.152169630596731</v>
      </c>
      <c r="X8351" s="570">
        <f>1000*'Demand Inputs'!H$35*IF('Demand Inputs'!$H$51="Yes",'Demand Inputs'!$H8401,'Demand Profiles'!Z8349)</f>
        <v>120.88365175167013</v>
      </c>
      <c r="Y8351" s="571">
        <f>1000*'Demand Inputs'!E$37*IF('Demand Inputs'!$J$51="Yes",'Demand Inputs'!$J8401,'Demand Profiles'!S8349)</f>
        <v>-2.9378118065350534E-3</v>
      </c>
      <c r="Z8351" s="569">
        <f>1000*'Demand Inputs'!F$37*IF('Demand Inputs'!$J$51="Yes",'Demand Inputs'!$J8401,'Demand Profiles'!T8349)</f>
        <v>-3.3718668532106487E-3</v>
      </c>
      <c r="AA8351" s="569">
        <f>1000*'Demand Inputs'!G$37*IF('Demand Inputs'!$J$51="Yes",'Demand Inputs'!$J8401,'Demand Profiles'!U8349)</f>
        <v>-4.311136444459053E-3</v>
      </c>
      <c r="AB8351" s="569">
        <f>1000*'Demand Inputs'!H$37*IF('Demand Inputs'!$J$51="Yes",'Demand Inputs'!$J8401,'Demand Profiles'!V8349)</f>
        <v>-5.5390352267976912E-3</v>
      </c>
      <c r="AC8351" s="571">
        <f>-'Demand Inputs'!E$38*IF('Demand Inputs'!$K$51="Yes",'Demand Inputs'!$K8401,'Demand Profiles'!AA8349)/INDEX('IEPR CAISO Load Modifiers'!$E$59:$S$59,MATCH(AC$5,'IEPR CAISO Load Modifiers'!$E$27:$S$27,0))*1000</f>
        <v>-10.459475332704251</v>
      </c>
      <c r="AD8351" s="569">
        <f>-'Demand Inputs'!F$38*IF('Demand Inputs'!$K$51="Yes",'Demand Inputs'!$K8401,'Demand Profiles'!AB8349)/INDEX('IEPR CAISO Load Modifiers'!$E$59:$S$59,MATCH(AD$5,'IEPR CAISO Load Modifiers'!$E$27:$S$27,0))*1000</f>
        <v>-16.848275487261958</v>
      </c>
      <c r="AE8351" s="569">
        <f>-'Demand Inputs'!G$38*IF('Demand Inputs'!$K$51="Yes",'Demand Inputs'!$K8401,'Demand Profiles'!AC8349)/INDEX('IEPR CAISO Load Modifiers'!$E$59:$S$59,MATCH(AE$5,'IEPR CAISO Load Modifiers'!$E$27:$S$27,0))*1000</f>
        <v>-31.157344870521325</v>
      </c>
      <c r="AF8351" s="570">
        <f>-'Demand Inputs'!H$38*IF('Demand Inputs'!$K$51="Yes",'Demand Inputs'!$K8401,'Demand Profiles'!AD8349)/INDEX('IEPR CAISO Load Modifiers'!$E$59:$S$59,MATCH(AF$5,'IEPR CAISO Load Modifiers'!$E$27:$S$27,0))*1000</f>
        <v>-49.522378652126768</v>
      </c>
      <c r="AG8351" s="569">
        <f t="shared" si="523"/>
        <v>4060.3942277591036</v>
      </c>
      <c r="AH8351" s="569">
        <f t="shared" si="524"/>
        <v>4147.6516965119008</v>
      </c>
      <c r="AI8351" s="569">
        <f t="shared" si="525"/>
        <v>4342.4271231088924</v>
      </c>
      <c r="AJ8351" s="570">
        <f t="shared" si="526"/>
        <v>4712.8087705083781</v>
      </c>
    </row>
    <row r="8352" spans="1:36" x14ac:dyDescent="0.25">
      <c r="A8352" s="9"/>
      <c r="B8352" s="134">
        <v>12</v>
      </c>
      <c r="C8352" s="135">
        <v>14</v>
      </c>
      <c r="D8352" s="137">
        <v>19</v>
      </c>
      <c r="E8352" s="571">
        <f>1000*'Demand Inputs'!E$32*IF('Demand Inputs'!$E$51="Yes",'Demand Inputs'!$E8402,'Demand Profiles'!AG8350)</f>
        <v>2078.538861252835</v>
      </c>
      <c r="F8352" s="569">
        <f>1000*'Demand Inputs'!F$32*IF('Demand Inputs'!$E$51="Yes",'Demand Inputs'!$E8402,'Demand Profiles'!AH8350)</f>
        <v>2116.9402503623955</v>
      </c>
      <c r="G8352" s="569">
        <f>1000*'Demand Inputs'!G$32*IF('Demand Inputs'!$E$51="Yes",'Demand Inputs'!$E8402,'Demand Profiles'!AI8350)</f>
        <v>2194.671372620704</v>
      </c>
      <c r="H8352" s="570">
        <f>1000*'Demand Inputs'!H$32*IF('Demand Inputs'!$E$51="Yes",'Demand Inputs'!$E8402,'Demand Profiles'!AJ8350)</f>
        <v>2315.6799652282807</v>
      </c>
      <c r="I8352" s="571">
        <f>1000*'Demand Inputs'!E$33*IF(Custom_CI_shape="Yes",'Demand Inputs'!$F8402,'Demand Profiles'!$E8350)</f>
        <v>1969.3468704705585</v>
      </c>
      <c r="J8352" s="569">
        <f>1000*'Demand Inputs'!F$33*IF(Custom_CI_shape="Yes",'Demand Inputs'!$F8402,'Demand Profiles'!$E8350)</f>
        <v>2020.4000793918995</v>
      </c>
      <c r="K8352" s="569">
        <f>1000*'Demand Inputs'!G$33*IF(Custom_CI_shape="Yes",'Demand Inputs'!$F8402,'Demand Profiles'!$E8350)</f>
        <v>2135.336596612191</v>
      </c>
      <c r="L8352" s="570">
        <f>1000*'Demand Inputs'!H$33*IF(Custom_CI_shape="Yes",'Demand Inputs'!$F8402,'Demand Profiles'!$E8350)</f>
        <v>2349.1672422674233</v>
      </c>
      <c r="M8352" s="569">
        <f>1000*'Demand Inputs'!E$36*IF('Demand Inputs'!$I$51="Yes",'Demand Inputs'!$I8402,'Demand Profiles'!K8350)</f>
        <v>-53.867237818074749</v>
      </c>
      <c r="N8352" s="569">
        <f>1000*'Demand Inputs'!F$36*IF('Demand Inputs'!$I$51="Yes",'Demand Inputs'!$I8402,'Demand Profiles'!L8350)</f>
        <v>-97.538846150484318</v>
      </c>
      <c r="O8352" s="569">
        <f>1000*'Demand Inputs'!G$36*IF('Demand Inputs'!$I$51="Yes",'Demand Inputs'!$I8402,'Demand Profiles'!M8350)</f>
        <v>-176.89661016151325</v>
      </c>
      <c r="P8352" s="570">
        <f>1000*'Demand Inputs'!H$36*IF('Demand Inputs'!$I$51="Yes",'Demand Inputs'!$I8402,'Demand Profiles'!N8350)</f>
        <v>-268.36121516920684</v>
      </c>
      <c r="Q8352" s="571">
        <f>1000*'Demand Inputs'!E$34*IF('Demand Inputs'!$G$51="Yes",'Demand Inputs'!$G8402,'Demand Profiles'!O8350)</f>
        <v>92.012460265645089</v>
      </c>
      <c r="R8352" s="569">
        <f>1000*'Demand Inputs'!F$34*IF('Demand Inputs'!$G$51="Yes",'Demand Inputs'!$G8402,'Demand Profiles'!P8350)</f>
        <v>130.94644969153094</v>
      </c>
      <c r="S8352" s="569">
        <f>1000*'Demand Inputs'!G$34*IF('Demand Inputs'!$G$51="Yes",'Demand Inputs'!$G8402,'Demand Profiles'!Q8350)</f>
        <v>197.97848642748153</v>
      </c>
      <c r="T8352" s="570">
        <f>1000*'Demand Inputs'!H$34*IF('Demand Inputs'!$G$51="Yes",'Demand Inputs'!$G8402,'Demand Profiles'!R8350)</f>
        <v>304.03529496343236</v>
      </c>
      <c r="U8352" s="571">
        <f>1000*'Demand Inputs'!E$35*IF('Demand Inputs'!$H$51="Yes",'Demand Inputs'!$H8402,'Demand Profiles'!W8350)</f>
        <v>20.983848585344948</v>
      </c>
      <c r="V8352" s="569">
        <f>1000*'Demand Inputs'!F$35*IF('Demand Inputs'!$H$51="Yes",'Demand Inputs'!$H8402,'Demand Profiles'!X8350)</f>
        <v>38.069470749238427</v>
      </c>
      <c r="W8352" s="569">
        <f>1000*'Demand Inputs'!G$35*IF('Demand Inputs'!$H$51="Yes",'Demand Inputs'!$H8402,'Demand Profiles'!Y8350)</f>
        <v>74.669280832529495</v>
      </c>
      <c r="X8352" s="570">
        <f>1000*'Demand Inputs'!H$35*IF('Demand Inputs'!$H$51="Yes",'Demand Inputs'!$H8402,'Demand Profiles'!Z8350)</f>
        <v>127.86077384056573</v>
      </c>
      <c r="Y8352" s="571">
        <f>1000*'Demand Inputs'!E$37*IF('Demand Inputs'!$J$51="Yes",'Demand Inputs'!$J8402,'Demand Profiles'!S8350)</f>
        <v>-2.9378118065350534E-3</v>
      </c>
      <c r="Z8352" s="569">
        <f>1000*'Demand Inputs'!F$37*IF('Demand Inputs'!$J$51="Yes",'Demand Inputs'!$J8402,'Demand Profiles'!T8350)</f>
        <v>-3.3718668532106487E-3</v>
      </c>
      <c r="AA8352" s="569">
        <f>1000*'Demand Inputs'!G$37*IF('Demand Inputs'!$J$51="Yes",'Demand Inputs'!$J8402,'Demand Profiles'!U8350)</f>
        <v>-4.311136444459053E-3</v>
      </c>
      <c r="AB8352" s="569">
        <f>1000*'Demand Inputs'!H$37*IF('Demand Inputs'!$J$51="Yes",'Demand Inputs'!$J8402,'Demand Profiles'!V8350)</f>
        <v>-5.5390352267976912E-3</v>
      </c>
      <c r="AC8352" s="571">
        <f>-'Demand Inputs'!E$38*IF('Demand Inputs'!$K$51="Yes",'Demand Inputs'!$K8402,'Demand Profiles'!AA8350)/INDEX('IEPR CAISO Load Modifiers'!$E$59:$S$59,MATCH(AC$5,'IEPR CAISO Load Modifiers'!$E$27:$S$27,0))*1000</f>
        <v>-7.587396220040068</v>
      </c>
      <c r="AD8352" s="569">
        <f>-'Demand Inputs'!F$38*IF('Demand Inputs'!$K$51="Yes",'Demand Inputs'!$K8402,'Demand Profiles'!AB8350)/INDEX('IEPR CAISO Load Modifiers'!$E$59:$S$59,MATCH(AD$5,'IEPR CAISO Load Modifiers'!$E$27:$S$27,0))*1000</f>
        <v>-13.067809460249064</v>
      </c>
      <c r="AE8352" s="569">
        <f>-'Demand Inputs'!G$38*IF('Demand Inputs'!$K$51="Yes",'Demand Inputs'!$K8402,'Demand Profiles'!AC8350)/INDEX('IEPR CAISO Load Modifiers'!$E$59:$S$59,MATCH(AE$5,'IEPR CAISO Load Modifiers'!$E$27:$S$27,0))*1000</f>
        <v>-24.915868690010587</v>
      </c>
      <c r="AF8352" s="570">
        <f>-'Demand Inputs'!H$38*IF('Demand Inputs'!$K$51="Yes",'Demand Inputs'!$K8402,'Demand Profiles'!AD8350)/INDEX('IEPR CAISO Load Modifiers'!$E$59:$S$59,MATCH(AF$5,'IEPR CAISO Load Modifiers'!$E$27:$S$27,0))*1000</f>
        <v>-38.862703568758398</v>
      </c>
      <c r="AG8352" s="569">
        <f t="shared" si="523"/>
        <v>4099.4244687244609</v>
      </c>
      <c r="AH8352" s="569">
        <f t="shared" si="524"/>
        <v>4195.7462227174783</v>
      </c>
      <c r="AI8352" s="569">
        <f t="shared" si="525"/>
        <v>4400.8389465049368</v>
      </c>
      <c r="AJ8352" s="570">
        <f t="shared" si="526"/>
        <v>4789.5138185265096</v>
      </c>
    </row>
    <row r="8353" spans="1:36" x14ac:dyDescent="0.25">
      <c r="A8353" s="9"/>
      <c r="B8353" s="134">
        <v>12</v>
      </c>
      <c r="C8353" s="135">
        <v>14</v>
      </c>
      <c r="D8353" s="137">
        <v>20</v>
      </c>
      <c r="E8353" s="571">
        <f>1000*'Demand Inputs'!E$32*IF('Demand Inputs'!$E$51="Yes",'Demand Inputs'!$E8403,'Demand Profiles'!AG8351)</f>
        <v>2148.0596397812265</v>
      </c>
      <c r="F8353" s="569">
        <f>1000*'Demand Inputs'!F$32*IF('Demand Inputs'!$E$51="Yes",'Demand Inputs'!$E8403,'Demand Profiles'!AH8351)</f>
        <v>2189.2151791869014</v>
      </c>
      <c r="G8353" s="569">
        <f>1000*'Demand Inputs'!G$32*IF('Demand Inputs'!$E$51="Yes",'Demand Inputs'!$E8403,'Demand Profiles'!AI8351)</f>
        <v>2271.6123945866634</v>
      </c>
      <c r="H8353" s="570">
        <f>1000*'Demand Inputs'!H$32*IF('Demand Inputs'!$E$51="Yes",'Demand Inputs'!$E8403,'Demand Profiles'!AJ8351)</f>
        <v>2404.071583798197</v>
      </c>
      <c r="I8353" s="571">
        <f>1000*'Demand Inputs'!E$33*IF(Custom_CI_shape="Yes",'Demand Inputs'!$F8403,'Demand Profiles'!$E8351)</f>
        <v>1790.4159828991164</v>
      </c>
      <c r="J8353" s="569">
        <f>1000*'Demand Inputs'!F$33*IF(Custom_CI_shape="Yes",'Demand Inputs'!$F8403,'Demand Profiles'!$E8351)</f>
        <v>1836.8306001520007</v>
      </c>
      <c r="K8353" s="569">
        <f>1000*'Demand Inputs'!G$33*IF(Custom_CI_shape="Yes",'Demand Inputs'!$F8403,'Demand Profiles'!$E8351)</f>
        <v>1941.3242170640883</v>
      </c>
      <c r="L8353" s="570">
        <f>1000*'Demand Inputs'!H$33*IF(Custom_CI_shape="Yes",'Demand Inputs'!$F8403,'Demand Profiles'!$E8351)</f>
        <v>2135.7266412156487</v>
      </c>
      <c r="M8353" s="569">
        <f>1000*'Demand Inputs'!E$36*IF('Demand Inputs'!$I$51="Yes",'Demand Inputs'!$I8403,'Demand Profiles'!K8351)</f>
        <v>-51.504839039566626</v>
      </c>
      <c r="N8353" s="569">
        <f>1000*'Demand Inputs'!F$36*IF('Demand Inputs'!$I$51="Yes",'Demand Inputs'!$I8403,'Demand Profiles'!L8351)</f>
        <v>-93.554602268244366</v>
      </c>
      <c r="O8353" s="569">
        <f>1000*'Demand Inputs'!G$36*IF('Demand Inputs'!$I$51="Yes",'Demand Inputs'!$I8403,'Demand Profiles'!M8351)</f>
        <v>-166.95097603730522</v>
      </c>
      <c r="P8353" s="570">
        <f>1000*'Demand Inputs'!H$36*IF('Demand Inputs'!$I$51="Yes",'Demand Inputs'!$I8403,'Demand Profiles'!N8351)</f>
        <v>-251.40768563509462</v>
      </c>
      <c r="Q8353" s="571">
        <f>1000*'Demand Inputs'!E$34*IF('Demand Inputs'!$G$51="Yes",'Demand Inputs'!$G8403,'Demand Profiles'!O8351)</f>
        <v>98.612288350094985</v>
      </c>
      <c r="R8353" s="569">
        <f>1000*'Demand Inputs'!F$34*IF('Demand Inputs'!$G$51="Yes",'Demand Inputs'!$G8403,'Demand Profiles'!P8351)</f>
        <v>137.91488287048927</v>
      </c>
      <c r="S8353" s="569">
        <f>1000*'Demand Inputs'!G$34*IF('Demand Inputs'!$G$51="Yes",'Demand Inputs'!$G8403,'Demand Profiles'!Q8351)</f>
        <v>207.4397409450934</v>
      </c>
      <c r="T8353" s="570">
        <f>1000*'Demand Inputs'!H$34*IF('Demand Inputs'!$G$51="Yes",'Demand Inputs'!$G8403,'Demand Profiles'!R8351)</f>
        <v>312.37316213197545</v>
      </c>
      <c r="U8353" s="571">
        <f>1000*'Demand Inputs'!E$35*IF('Demand Inputs'!$H$51="Yes",'Demand Inputs'!$H8403,'Demand Profiles'!W8351)</f>
        <v>20.33917977894313</v>
      </c>
      <c r="V8353" s="569">
        <f>1000*'Demand Inputs'!F$35*IF('Demand Inputs'!$H$51="Yes",'Demand Inputs'!$H8403,'Demand Profiles'!X8351)</f>
        <v>36.677645457421804</v>
      </c>
      <c r="W8353" s="569">
        <f>1000*'Demand Inputs'!G$35*IF('Demand Inputs'!$H$51="Yes",'Demand Inputs'!$H8403,'Demand Profiles'!Y8351)</f>
        <v>73.23970013912438</v>
      </c>
      <c r="X8353" s="570">
        <f>1000*'Demand Inputs'!H$35*IF('Demand Inputs'!$H$51="Yes",'Demand Inputs'!$H8403,'Demand Profiles'!Z8351)</f>
        <v>123.27713648777812</v>
      </c>
      <c r="Y8353" s="571">
        <f>1000*'Demand Inputs'!E$37*IF('Demand Inputs'!$J$51="Yes",'Demand Inputs'!$J8403,'Demand Profiles'!S8351)</f>
        <v>-2.9378118065350534E-3</v>
      </c>
      <c r="Z8353" s="569">
        <f>1000*'Demand Inputs'!F$37*IF('Demand Inputs'!$J$51="Yes",'Demand Inputs'!$J8403,'Demand Profiles'!T8351)</f>
        <v>-3.3718668532106487E-3</v>
      </c>
      <c r="AA8353" s="569">
        <f>1000*'Demand Inputs'!G$37*IF('Demand Inputs'!$J$51="Yes",'Demand Inputs'!$J8403,'Demand Profiles'!U8351)</f>
        <v>-4.311136444459053E-3</v>
      </c>
      <c r="AB8353" s="569">
        <f>1000*'Demand Inputs'!H$37*IF('Demand Inputs'!$J$51="Yes",'Demand Inputs'!$J8403,'Demand Profiles'!V8351)</f>
        <v>-5.5390352267976912E-3</v>
      </c>
      <c r="AC8353" s="571">
        <f>-'Demand Inputs'!E$38*IF('Demand Inputs'!$K$51="Yes",'Demand Inputs'!$K8403,'Demand Profiles'!AA8351)/INDEX('IEPR CAISO Load Modifiers'!$E$59:$S$59,MATCH(AC$5,'IEPR CAISO Load Modifiers'!$E$27:$S$27,0))*1000</f>
        <v>-8.5483743927515086</v>
      </c>
      <c r="AD8353" s="569">
        <f>-'Demand Inputs'!F$38*IF('Demand Inputs'!$K$51="Yes",'Demand Inputs'!$K8403,'Demand Profiles'!AB8351)/INDEX('IEPR CAISO Load Modifiers'!$E$59:$S$59,MATCH(AD$5,'IEPR CAISO Load Modifiers'!$E$27:$S$27,0))*1000</f>
        <v>-14.72785436207608</v>
      </c>
      <c r="AE8353" s="569">
        <f>-'Demand Inputs'!G$38*IF('Demand Inputs'!$K$51="Yes",'Demand Inputs'!$K8403,'Demand Profiles'!AC8351)/INDEX('IEPR CAISO Load Modifiers'!$E$59:$S$59,MATCH(AE$5,'IEPR CAISO Load Modifiers'!$E$27:$S$27,0))*1000</f>
        <v>-27.418953089870218</v>
      </c>
      <c r="AF8353" s="570">
        <f>-'Demand Inputs'!H$38*IF('Demand Inputs'!$K$51="Yes",'Demand Inputs'!$K8403,'Demand Profiles'!AD8351)/INDEX('IEPR CAISO Load Modifiers'!$E$59:$S$59,MATCH(AF$5,'IEPR CAISO Load Modifiers'!$E$27:$S$27,0))*1000</f>
        <v>-42.79324904134873</v>
      </c>
      <c r="AG8353" s="569">
        <f t="shared" si="523"/>
        <v>3997.3709395652559</v>
      </c>
      <c r="AH8353" s="569">
        <f t="shared" si="524"/>
        <v>4092.35247916964</v>
      </c>
      <c r="AI8353" s="569">
        <f t="shared" si="525"/>
        <v>4299.2418124713495</v>
      </c>
      <c r="AJ8353" s="570">
        <f t="shared" si="526"/>
        <v>4681.2420499219288</v>
      </c>
    </row>
    <row r="8354" spans="1:36" x14ac:dyDescent="0.25">
      <c r="A8354" s="9"/>
      <c r="B8354" s="134">
        <v>12</v>
      </c>
      <c r="C8354" s="135">
        <v>14</v>
      </c>
      <c r="D8354" s="137">
        <v>21</v>
      </c>
      <c r="E8354" s="571">
        <f>1000*'Demand Inputs'!E$32*IF('Demand Inputs'!$E$51="Yes",'Demand Inputs'!$E8404,'Demand Profiles'!AG8352)</f>
        <v>2201.0403781351124</v>
      </c>
      <c r="F8354" s="569">
        <f>1000*'Demand Inputs'!F$32*IF('Demand Inputs'!$E$51="Yes",'Demand Inputs'!$E8404,'Demand Profiles'!AH8352)</f>
        <v>2243.908998936618</v>
      </c>
      <c r="G8354" s="569">
        <f>1000*'Demand Inputs'!G$32*IF('Demand Inputs'!$E$51="Yes",'Demand Inputs'!$E8404,'Demand Profiles'!AI8352)</f>
        <v>2330.2815444662774</v>
      </c>
      <c r="H8354" s="570">
        <f>1000*'Demand Inputs'!H$32*IF('Demand Inputs'!$E$51="Yes",'Demand Inputs'!$E8404,'Demand Profiles'!AJ8352)</f>
        <v>2471.6304857009068</v>
      </c>
      <c r="I8354" s="571">
        <f>1000*'Demand Inputs'!E$33*IF(Custom_CI_shape="Yes",'Demand Inputs'!$F8404,'Demand Profiles'!$E8352)</f>
        <v>1634.6340907043789</v>
      </c>
      <c r="J8354" s="569">
        <f>1000*'Demand Inputs'!F$33*IF(Custom_CI_shape="Yes",'Demand Inputs'!$F8404,'Demand Profiles'!$E8352)</f>
        <v>1677.0102292069557</v>
      </c>
      <c r="K8354" s="569">
        <f>1000*'Demand Inputs'!G$33*IF(Custom_CI_shape="Yes",'Demand Inputs'!$F8404,'Demand Profiles'!$E8352)</f>
        <v>1772.4119850541761</v>
      </c>
      <c r="L8354" s="570">
        <f>1000*'Demand Inputs'!H$33*IF(Custom_CI_shape="Yes",'Demand Inputs'!$F8404,'Demand Profiles'!$E8352)</f>
        <v>1949.8996934241354</v>
      </c>
      <c r="M8354" s="569">
        <f>1000*'Demand Inputs'!E$36*IF('Demand Inputs'!$I$51="Yes",'Demand Inputs'!$I8404,'Demand Profiles'!K8352)</f>
        <v>-49.142440657713244</v>
      </c>
      <c r="N8354" s="569">
        <f>1000*'Demand Inputs'!F$36*IF('Demand Inputs'!$I$51="Yes",'Demand Inputs'!$I8404,'Demand Profiles'!L8352)</f>
        <v>-88.239155574997426</v>
      </c>
      <c r="O8354" s="569">
        <f>1000*'Demand Inputs'!G$36*IF('Demand Inputs'!$I$51="Yes",'Demand Inputs'!$I8404,'Demand Profiles'!M8352)</f>
        <v>-157.5683949905501</v>
      </c>
      <c r="P8354" s="570">
        <f>1000*'Demand Inputs'!H$36*IF('Demand Inputs'!$I$51="Yes",'Demand Inputs'!$I8404,'Demand Profiles'!N8352)</f>
        <v>-236.76556541130628</v>
      </c>
      <c r="Q8354" s="571">
        <f>1000*'Demand Inputs'!E$34*IF('Demand Inputs'!$G$51="Yes",'Demand Inputs'!$G8404,'Demand Profiles'!O8352)</f>
        <v>108.11319937753693</v>
      </c>
      <c r="R8354" s="569">
        <f>1000*'Demand Inputs'!F$34*IF('Demand Inputs'!$G$51="Yes",'Demand Inputs'!$G8404,'Demand Profiles'!P8352)</f>
        <v>152.00136545130155</v>
      </c>
      <c r="S8354" s="569">
        <f>1000*'Demand Inputs'!G$34*IF('Demand Inputs'!$G$51="Yes",'Demand Inputs'!$G8404,'Demand Profiles'!Q8352)</f>
        <v>227.78089923577144</v>
      </c>
      <c r="T8354" s="570">
        <f>1000*'Demand Inputs'!H$34*IF('Demand Inputs'!$G$51="Yes",'Demand Inputs'!$G8404,'Demand Profiles'!R8352)</f>
        <v>331.24341502035577</v>
      </c>
      <c r="U8354" s="571">
        <f>1000*'Demand Inputs'!E$35*IF('Demand Inputs'!$H$51="Yes",'Demand Inputs'!$H8404,'Demand Profiles'!W8352)</f>
        <v>18.418726583696561</v>
      </c>
      <c r="V8354" s="569">
        <f>1000*'Demand Inputs'!F$35*IF('Demand Inputs'!$H$51="Yes",'Demand Inputs'!$H8404,'Demand Profiles'!X8352)</f>
        <v>34.159367757540558</v>
      </c>
      <c r="W8354" s="569">
        <f>1000*'Demand Inputs'!G$35*IF('Demand Inputs'!$H$51="Yes",'Demand Inputs'!$H8404,'Demand Profiles'!Y8352)</f>
        <v>67.708151779647096</v>
      </c>
      <c r="X8354" s="570">
        <f>1000*'Demand Inputs'!H$35*IF('Demand Inputs'!$H$51="Yes",'Demand Inputs'!$H8404,'Demand Profiles'!Z8352)</f>
        <v>116.19836922459106</v>
      </c>
      <c r="Y8354" s="571">
        <f>1000*'Demand Inputs'!E$37*IF('Demand Inputs'!$J$51="Yes",'Demand Inputs'!$J8404,'Demand Profiles'!S8352)</f>
        <v>-2.9378118065350534E-3</v>
      </c>
      <c r="Z8354" s="569">
        <f>1000*'Demand Inputs'!F$37*IF('Demand Inputs'!$J$51="Yes",'Demand Inputs'!$J8404,'Demand Profiles'!T8352)</f>
        <v>-3.3718668532106487E-3</v>
      </c>
      <c r="AA8354" s="569">
        <f>1000*'Demand Inputs'!G$37*IF('Demand Inputs'!$J$51="Yes",'Demand Inputs'!$J8404,'Demand Profiles'!U8352)</f>
        <v>-4.311136444459053E-3</v>
      </c>
      <c r="AB8354" s="569">
        <f>1000*'Demand Inputs'!H$37*IF('Demand Inputs'!$J$51="Yes",'Demand Inputs'!$J8404,'Demand Profiles'!V8352)</f>
        <v>-5.5390352267976912E-3</v>
      </c>
      <c r="AC8354" s="571">
        <f>-'Demand Inputs'!E$38*IF('Demand Inputs'!$K$51="Yes",'Demand Inputs'!$K8404,'Demand Profiles'!AA8352)/INDEX('IEPR CAISO Load Modifiers'!$E$59:$S$59,MATCH(AC$5,'IEPR CAISO Load Modifiers'!$E$27:$S$27,0))*1000</f>
        <v>-7.1829160782375858</v>
      </c>
      <c r="AD8354" s="569">
        <f>-'Demand Inputs'!F$38*IF('Demand Inputs'!$K$51="Yes",'Demand Inputs'!$K8404,'Demand Profiles'!AB8352)/INDEX('IEPR CAISO Load Modifiers'!$E$59:$S$59,MATCH(AD$5,'IEPR CAISO Load Modifiers'!$E$27:$S$27,0))*1000</f>
        <v>-12.451721469195737</v>
      </c>
      <c r="AE8354" s="569">
        <f>-'Demand Inputs'!G$38*IF('Demand Inputs'!$K$51="Yes",'Demand Inputs'!$K8404,'Demand Profiles'!AC8352)/INDEX('IEPR CAISO Load Modifiers'!$E$59:$S$59,MATCH(AE$5,'IEPR CAISO Load Modifiers'!$E$27:$S$27,0))*1000</f>
        <v>-22.433074448436646</v>
      </c>
      <c r="AF8354" s="570">
        <f>-'Demand Inputs'!H$38*IF('Demand Inputs'!$K$51="Yes",'Demand Inputs'!$K8404,'Demand Profiles'!AD8352)/INDEX('IEPR CAISO Load Modifiers'!$E$59:$S$59,MATCH(AF$5,'IEPR CAISO Load Modifiers'!$E$27:$S$27,0))*1000</f>
        <v>-32.349392819345447</v>
      </c>
      <c r="AG8354" s="569">
        <f t="shared" si="523"/>
        <v>3905.8781002529672</v>
      </c>
      <c r="AH8354" s="569">
        <f t="shared" si="524"/>
        <v>4006.3857124413689</v>
      </c>
      <c r="AI8354" s="569">
        <f t="shared" si="525"/>
        <v>4218.1767999604399</v>
      </c>
      <c r="AJ8354" s="570">
        <f t="shared" si="526"/>
        <v>4599.8514661041099</v>
      </c>
    </row>
    <row r="8355" spans="1:36" x14ac:dyDescent="0.25">
      <c r="A8355" s="9"/>
      <c r="B8355" s="134">
        <v>12</v>
      </c>
      <c r="C8355" s="135">
        <v>14</v>
      </c>
      <c r="D8355" s="137">
        <v>22</v>
      </c>
      <c r="E8355" s="571">
        <f>1000*'Demand Inputs'!E$32*IF('Demand Inputs'!$E$51="Yes",'Demand Inputs'!$E8405,'Demand Profiles'!AG8353)</f>
        <v>2225.545751537692</v>
      </c>
      <c r="F8355" s="569">
        <f>1000*'Demand Inputs'!F$32*IF('Demand Inputs'!$E$51="Yes",'Demand Inputs'!$E8405,'Demand Profiles'!AH8353)</f>
        <v>2269.501118979711</v>
      </c>
      <c r="G8355" s="569">
        <f>1000*'Demand Inputs'!G$32*IF('Demand Inputs'!$E$51="Yes",'Demand Inputs'!$E8405,'Demand Profiles'!AI8353)</f>
        <v>2357.4874640832777</v>
      </c>
      <c r="H8355" s="570">
        <f>1000*'Demand Inputs'!H$32*IF('Demand Inputs'!$E$51="Yes",'Demand Inputs'!$E8405,'Demand Profiles'!AJ8353)</f>
        <v>2505.2658174601038</v>
      </c>
      <c r="I8355" s="571">
        <f>1000*'Demand Inputs'!E$33*IF(Custom_CI_shape="Yes",'Demand Inputs'!$F8405,'Demand Profiles'!$E8353)</f>
        <v>1460.8237528898237</v>
      </c>
      <c r="J8355" s="569">
        <f>1000*'Demand Inputs'!F$33*IF(Custom_CI_shape="Yes",'Demand Inputs'!$F8405,'Demand Profiles'!$E8353)</f>
        <v>1498.6940444935171</v>
      </c>
      <c r="K8355" s="569">
        <f>1000*'Demand Inputs'!G$33*IF(Custom_CI_shape="Yes",'Demand Inputs'!$F8405,'Demand Profiles'!$E8353)</f>
        <v>1583.9517494450645</v>
      </c>
      <c r="L8355" s="570">
        <f>1000*'Demand Inputs'!H$33*IF(Custom_CI_shape="Yes",'Demand Inputs'!$F8405,'Demand Profiles'!$E8353)</f>
        <v>1742.5672229062191</v>
      </c>
      <c r="M8355" s="569">
        <f>1000*'Demand Inputs'!E$36*IF('Demand Inputs'!$I$51="Yes",'Demand Inputs'!$I8405,'Demand Profiles'!K8353)</f>
        <v>-45.759474870756641</v>
      </c>
      <c r="N8355" s="569">
        <f>1000*'Demand Inputs'!F$36*IF('Demand Inputs'!$I$51="Yes",'Demand Inputs'!$I8405,'Demand Profiles'!L8353)</f>
        <v>-82.593226061902982</v>
      </c>
      <c r="O8355" s="569">
        <f>1000*'Demand Inputs'!G$36*IF('Demand Inputs'!$I$51="Yes",'Demand Inputs'!$I8405,'Demand Profiles'!M8353)</f>
        <v>-148.18585148147142</v>
      </c>
      <c r="P8355" s="570">
        <f>1000*'Demand Inputs'!H$36*IF('Demand Inputs'!$I$51="Yes",'Demand Inputs'!$I8405,'Demand Profiles'!N8353)</f>
        <v>-222.54816910890565</v>
      </c>
      <c r="Q8355" s="571">
        <f>1000*'Demand Inputs'!E$34*IF('Demand Inputs'!$G$51="Yes",'Demand Inputs'!$G8405,'Demand Profiles'!O8353)</f>
        <v>193.11902774908975</v>
      </c>
      <c r="R8355" s="569">
        <f>1000*'Demand Inputs'!F$34*IF('Demand Inputs'!$G$51="Yes",'Demand Inputs'!$G8405,'Demand Profiles'!P8353)</f>
        <v>271.71323922029831</v>
      </c>
      <c r="S8355" s="569">
        <f>1000*'Demand Inputs'!G$34*IF('Demand Inputs'!$G$51="Yes",'Demand Inputs'!$G8405,'Demand Profiles'!Q8353)</f>
        <v>414.97396763014086</v>
      </c>
      <c r="T8355" s="570">
        <f>1000*'Demand Inputs'!H$34*IF('Demand Inputs'!$G$51="Yes",'Demand Inputs'!$G8405,'Demand Profiles'!R8353)</f>
        <v>611.38086783400706</v>
      </c>
      <c r="U8355" s="571">
        <f>1000*'Demand Inputs'!E$35*IF('Demand Inputs'!$H$51="Yes",'Demand Inputs'!$H8405,'Demand Profiles'!W8353)</f>
        <v>18.179856457220634</v>
      </c>
      <c r="V8355" s="569">
        <f>1000*'Demand Inputs'!F$35*IF('Demand Inputs'!$H$51="Yes",'Demand Inputs'!$H8405,'Demand Profiles'!X8353)</f>
        <v>32.942198938943463</v>
      </c>
      <c r="W8355" s="569">
        <f>1000*'Demand Inputs'!G$35*IF('Demand Inputs'!$H$51="Yes",'Demand Inputs'!$H8405,'Demand Profiles'!Y8353)</f>
        <v>66.278558902211273</v>
      </c>
      <c r="X8355" s="570">
        <f>1000*'Demand Inputs'!H$35*IF('Demand Inputs'!$H$51="Yes",'Demand Inputs'!$H8405,'Demand Profiles'!Z8353)</f>
        <v>111.71635894539656</v>
      </c>
      <c r="Y8355" s="571">
        <f>1000*'Demand Inputs'!E$37*IF('Demand Inputs'!$J$51="Yes",'Demand Inputs'!$J8405,'Demand Profiles'!S8353)</f>
        <v>-2.9378118065350534E-3</v>
      </c>
      <c r="Z8355" s="569">
        <f>1000*'Demand Inputs'!F$37*IF('Demand Inputs'!$J$51="Yes",'Demand Inputs'!$J8405,'Demand Profiles'!T8353)</f>
        <v>-3.3718668532106487E-3</v>
      </c>
      <c r="AA8355" s="569">
        <f>1000*'Demand Inputs'!G$37*IF('Demand Inputs'!$J$51="Yes",'Demand Inputs'!$J8405,'Demand Profiles'!U8353)</f>
        <v>-4.311136444459053E-3</v>
      </c>
      <c r="AB8355" s="569">
        <f>1000*'Demand Inputs'!H$37*IF('Demand Inputs'!$J$51="Yes",'Demand Inputs'!$J8405,'Demand Profiles'!V8353)</f>
        <v>-5.5390352267976912E-3</v>
      </c>
      <c r="AC8355" s="571">
        <f>-'Demand Inputs'!E$38*IF('Demand Inputs'!$K$51="Yes",'Demand Inputs'!$K8405,'Demand Profiles'!AA8353)/INDEX('IEPR CAISO Load Modifiers'!$E$59:$S$59,MATCH(AC$5,'IEPR CAISO Load Modifiers'!$E$27:$S$27,0))*1000</f>
        <v>-4.6393059232514053</v>
      </c>
      <c r="AD8355" s="569">
        <f>-'Demand Inputs'!F$38*IF('Demand Inputs'!$K$51="Yes",'Demand Inputs'!$K8405,'Demand Profiles'!AB8353)/INDEX('IEPR CAISO Load Modifiers'!$E$59:$S$59,MATCH(AD$5,'IEPR CAISO Load Modifiers'!$E$27:$S$27,0))*1000</f>
        <v>-7.9332999627776797</v>
      </c>
      <c r="AE8355" s="569">
        <f>-'Demand Inputs'!G$38*IF('Demand Inputs'!$K$51="Yes",'Demand Inputs'!$K8405,'Demand Profiles'!AC8353)/INDEX('IEPR CAISO Load Modifiers'!$E$59:$S$59,MATCH(AE$5,'IEPR CAISO Load Modifiers'!$E$27:$S$27,0))*1000</f>
        <v>-14.864279169021245</v>
      </c>
      <c r="AF8355" s="570">
        <f>-'Demand Inputs'!H$38*IF('Demand Inputs'!$K$51="Yes",'Demand Inputs'!$K8405,'Demand Profiles'!AD8353)/INDEX('IEPR CAISO Load Modifiers'!$E$59:$S$59,MATCH(AF$5,'IEPR CAISO Load Modifiers'!$E$27:$S$27,0))*1000</f>
        <v>-20.968491221546326</v>
      </c>
      <c r="AG8355" s="569">
        <f t="shared" si="523"/>
        <v>3847.266670028011</v>
      </c>
      <c r="AH8355" s="569">
        <f t="shared" si="524"/>
        <v>3982.3207037409361</v>
      </c>
      <c r="AI8355" s="569">
        <f t="shared" si="525"/>
        <v>4259.6372982737576</v>
      </c>
      <c r="AJ8355" s="570">
        <f t="shared" si="526"/>
        <v>4727.4080677800475</v>
      </c>
    </row>
    <row r="8356" spans="1:36" x14ac:dyDescent="0.25">
      <c r="A8356" s="9"/>
      <c r="B8356" s="134">
        <v>12</v>
      </c>
      <c r="C8356" s="135">
        <v>14</v>
      </c>
      <c r="D8356" s="137">
        <v>23</v>
      </c>
      <c r="E8356" s="571">
        <f>1000*'Demand Inputs'!E$32*IF('Demand Inputs'!$E$51="Yes",'Demand Inputs'!$E8406,'Demand Profiles'!AG8354)</f>
        <v>2160.974658553434</v>
      </c>
      <c r="F8356" s="569">
        <f>1000*'Demand Inputs'!F$32*IF('Demand Inputs'!$E$51="Yes",'Demand Inputs'!$E8406,'Demand Profiles'!AH8354)</f>
        <v>2204.2632912308395</v>
      </c>
      <c r="G8356" s="569">
        <f>1000*'Demand Inputs'!G$32*IF('Demand Inputs'!$E$51="Yes",'Demand Inputs'!$E8406,'Demand Profiles'!AI8354)</f>
        <v>2290.1641946166942</v>
      </c>
      <c r="H8356" s="570">
        <f>1000*'Demand Inputs'!H$32*IF('Demand Inputs'!$E$51="Yes",'Demand Inputs'!$E8406,'Demand Profiles'!AJ8354)</f>
        <v>2438.6189384482063</v>
      </c>
      <c r="I8356" s="571">
        <f>1000*'Demand Inputs'!E$33*IF(Custom_CI_shape="Yes",'Demand Inputs'!$F8406,'Demand Profiles'!$E8354)</f>
        <v>1302.3190883573973</v>
      </c>
      <c r="J8356" s="569">
        <f>1000*'Demand Inputs'!F$33*IF(Custom_CI_shape="Yes",'Demand Inputs'!$F8406,'Demand Profiles'!$E8354)</f>
        <v>1336.0803162533614</v>
      </c>
      <c r="K8356" s="569">
        <f>1000*'Demand Inputs'!G$33*IF(Custom_CI_shape="Yes",'Demand Inputs'!$F8406,'Demand Profiles'!$E8354)</f>
        <v>1412.0872516336881</v>
      </c>
      <c r="L8356" s="570">
        <f>1000*'Demand Inputs'!H$33*IF(Custom_CI_shape="Yes",'Demand Inputs'!$F8406,'Demand Profiles'!$E8354)</f>
        <v>1553.4923721272942</v>
      </c>
      <c r="M8356" s="569">
        <f>1000*'Demand Inputs'!E$36*IF('Demand Inputs'!$I$51="Yes",'Demand Inputs'!$I8406,'Demand Profiles'!K8354)</f>
        <v>-40.593252880173047</v>
      </c>
      <c r="N8356" s="569">
        <f>1000*'Demand Inputs'!F$36*IF('Demand Inputs'!$I$51="Yes",'Demand Inputs'!$I8406,'Demand Profiles'!L8354)</f>
        <v>-73.458756440120183</v>
      </c>
      <c r="O8356" s="569">
        <f>1000*'Demand Inputs'!G$36*IF('Demand Inputs'!$I$51="Yes",'Demand Inputs'!$I8406,'Demand Profiles'!M8354)</f>
        <v>-132.26672695562056</v>
      </c>
      <c r="P8356" s="570">
        <f>1000*'Demand Inputs'!H$36*IF('Demand Inputs'!$I$51="Yes",'Demand Inputs'!$I8406,'Demand Profiles'!N8354)</f>
        <v>-198.42775263615837</v>
      </c>
      <c r="Q8356" s="571">
        <f>1000*'Demand Inputs'!E$34*IF('Demand Inputs'!$G$51="Yes",'Demand Inputs'!$G8406,'Demand Profiles'!O8354)</f>
        <v>212.12084405165689</v>
      </c>
      <c r="R8356" s="569">
        <f>1000*'Demand Inputs'!F$34*IF('Demand Inputs'!$G$51="Yes",'Demand Inputs'!$G8406,'Demand Profiles'!P8354)</f>
        <v>292.76822375332608</v>
      </c>
      <c r="S8356" s="569">
        <f>1000*'Demand Inputs'!G$34*IF('Demand Inputs'!$G$51="Yes",'Demand Inputs'!$G8406,'Demand Profiles'!Q8354)</f>
        <v>437.41056633960699</v>
      </c>
      <c r="T8356" s="570">
        <f>1000*'Demand Inputs'!H$34*IF('Demand Inputs'!$G$51="Yes",'Demand Inputs'!$G8406,'Demand Profiles'!R8354)</f>
        <v>643.10862202879741</v>
      </c>
      <c r="U8356" s="571">
        <f>1000*'Demand Inputs'!E$35*IF('Demand Inputs'!$H$51="Yes",'Demand Inputs'!$H8406,'Demand Profiles'!W8354)</f>
        <v>15.998822814510575</v>
      </c>
      <c r="V8356" s="569">
        <f>1000*'Demand Inputs'!F$35*IF('Demand Inputs'!$H$51="Yes",'Demand Inputs'!$H8406,'Demand Profiles'!X8354)</f>
        <v>29.316404153761511</v>
      </c>
      <c r="W8356" s="569">
        <f>1000*'Demand Inputs'!G$35*IF('Demand Inputs'!$H$51="Yes",'Demand Inputs'!$H8406,'Demand Profiles'!Y8354)</f>
        <v>58.794856793818411</v>
      </c>
      <c r="X8356" s="570">
        <f>1000*'Demand Inputs'!H$35*IF('Demand Inputs'!$H$51="Yes",'Demand Inputs'!$H8406,'Demand Profiles'!Z8354)</f>
        <v>99.180913036373411</v>
      </c>
      <c r="Y8356" s="571">
        <f>1000*'Demand Inputs'!E$37*IF('Demand Inputs'!$J$51="Yes",'Demand Inputs'!$J8406,'Demand Profiles'!S8354)</f>
        <v>-2.9378118065350534E-3</v>
      </c>
      <c r="Z8356" s="569">
        <f>1000*'Demand Inputs'!F$37*IF('Demand Inputs'!$J$51="Yes",'Demand Inputs'!$J8406,'Demand Profiles'!T8354)</f>
        <v>-3.3718668532106487E-3</v>
      </c>
      <c r="AA8356" s="569">
        <f>1000*'Demand Inputs'!G$37*IF('Demand Inputs'!$J$51="Yes",'Demand Inputs'!$J8406,'Demand Profiles'!U8354)</f>
        <v>-4.311136444459053E-3</v>
      </c>
      <c r="AB8356" s="569">
        <f>1000*'Demand Inputs'!H$37*IF('Demand Inputs'!$J$51="Yes",'Demand Inputs'!$J8406,'Demand Profiles'!V8354)</f>
        <v>-5.5390352267976912E-3</v>
      </c>
      <c r="AC8356" s="571">
        <f>-'Demand Inputs'!E$38*IF('Demand Inputs'!$K$51="Yes",'Demand Inputs'!$K8406,'Demand Profiles'!AA8354)/INDEX('IEPR CAISO Load Modifiers'!$E$59:$S$59,MATCH(AC$5,'IEPR CAISO Load Modifiers'!$E$27:$S$27,0))*1000</f>
        <v>-1.3410279854122309</v>
      </c>
      <c r="AD8356" s="569">
        <f>-'Demand Inputs'!F$38*IF('Demand Inputs'!$K$51="Yes",'Demand Inputs'!$K8406,'Demand Profiles'!AB8354)/INDEX('IEPR CAISO Load Modifiers'!$E$59:$S$59,MATCH(AD$5,'IEPR CAISO Load Modifiers'!$E$27:$S$27,0))*1000</f>
        <v>-2.9193036462859525</v>
      </c>
      <c r="AE8356" s="569">
        <f>-'Demand Inputs'!G$38*IF('Demand Inputs'!$K$51="Yes",'Demand Inputs'!$K8406,'Demand Profiles'!AC8354)/INDEX('IEPR CAISO Load Modifiers'!$E$59:$S$59,MATCH(AE$5,'IEPR CAISO Load Modifiers'!$E$27:$S$27,0))*1000</f>
        <v>-5.7557478242022855</v>
      </c>
      <c r="AF8356" s="570">
        <f>-'Demand Inputs'!H$38*IF('Demand Inputs'!$K$51="Yes",'Demand Inputs'!$K8406,'Demand Profiles'!AD8354)/INDEX('IEPR CAISO Load Modifiers'!$E$59:$S$59,MATCH(AF$5,'IEPR CAISO Load Modifiers'!$E$27:$S$27,0))*1000</f>
        <v>-6.1861208478935668</v>
      </c>
      <c r="AG8356" s="569">
        <f t="shared" si="523"/>
        <v>3649.4761950996067</v>
      </c>
      <c r="AH8356" s="569">
        <f t="shared" si="524"/>
        <v>3786.0468034380287</v>
      </c>
      <c r="AI8356" s="569">
        <f t="shared" si="525"/>
        <v>4060.4300834675405</v>
      </c>
      <c r="AJ8356" s="570">
        <f t="shared" si="526"/>
        <v>4529.7814331213913</v>
      </c>
    </row>
    <row r="8357" spans="1:36" x14ac:dyDescent="0.25">
      <c r="A8357" s="9"/>
      <c r="B8357" s="134">
        <v>12</v>
      </c>
      <c r="C8357" s="135">
        <v>14</v>
      </c>
      <c r="D8357" s="137">
        <v>24</v>
      </c>
      <c r="E8357" s="571">
        <f>1000*'Demand Inputs'!E$32*IF('Demand Inputs'!$E$51="Yes",'Demand Inputs'!$E8407,'Demand Profiles'!AG8355)</f>
        <v>2036.8629030247721</v>
      </c>
      <c r="F8357" s="569">
        <f>1000*'Demand Inputs'!F$32*IF('Demand Inputs'!$E$51="Yes",'Demand Inputs'!$E8407,'Demand Profiles'!AH8355)</f>
        <v>2078.8220071374226</v>
      </c>
      <c r="G8357" s="569">
        <f>1000*'Demand Inputs'!G$32*IF('Demand Inputs'!$E$51="Yes",'Demand Inputs'!$E8407,'Demand Profiles'!AI8355)</f>
        <v>2159.4855067862445</v>
      </c>
      <c r="H8357" s="570">
        <f>1000*'Demand Inputs'!H$32*IF('Demand Inputs'!$E$51="Yes",'Demand Inputs'!$E8407,'Demand Profiles'!AJ8355)</f>
        <v>2303.592518912089</v>
      </c>
      <c r="I8357" s="571">
        <f>1000*'Demand Inputs'!E$33*IF(Custom_CI_shape="Yes",'Demand Inputs'!$F8407,'Demand Profiles'!$E8355)</f>
        <v>1169.0507626205085</v>
      </c>
      <c r="J8357" s="569">
        <f>1000*'Demand Inputs'!F$33*IF(Custom_CI_shape="Yes",'Demand Inputs'!$F8407,'Demand Profiles'!$E8355)</f>
        <v>1199.3571518699844</v>
      </c>
      <c r="K8357" s="569">
        <f>1000*'Demand Inputs'!G$33*IF(Custom_CI_shape="Yes",'Demand Inputs'!$F8407,'Demand Profiles'!$E8355)</f>
        <v>1267.5861800437876</v>
      </c>
      <c r="L8357" s="570">
        <f>1000*'Demand Inputs'!H$33*IF(Custom_CI_shape="Yes",'Demand Inputs'!$F8407,'Demand Profiles'!$E8355)</f>
        <v>1394.5210959406274</v>
      </c>
      <c r="M8357" s="569">
        <f>1000*'Demand Inputs'!E$36*IF('Demand Inputs'!$I$51="Yes",'Demand Inputs'!$I8407,'Demand Profiles'!K8355)</f>
        <v>-36.189745999571564</v>
      </c>
      <c r="N8357" s="569">
        <f>1000*'Demand Inputs'!F$36*IF('Demand Inputs'!$I$51="Yes",'Demand Inputs'!$I8407,'Demand Profiles'!L8355)</f>
        <v>-64.159012691788874</v>
      </c>
      <c r="O8357" s="569">
        <f>1000*'Demand Inputs'!G$36*IF('Demand Inputs'!$I$51="Yes",'Demand Inputs'!$I8407,'Demand Profiles'!M8355)</f>
        <v>-113.50160360635577</v>
      </c>
      <c r="P8357" s="570">
        <f>1000*'Demand Inputs'!H$36*IF('Demand Inputs'!$I$51="Yes",'Demand Inputs'!$I8407,'Demand Profiles'!N8355)</f>
        <v>-167.68154089932352</v>
      </c>
      <c r="Q8357" s="571">
        <f>1000*'Demand Inputs'!E$34*IF('Demand Inputs'!$G$51="Yes",'Demand Inputs'!$G8407,'Demand Profiles'!O8355)</f>
        <v>313.8294662173501</v>
      </c>
      <c r="R8357" s="569">
        <f>1000*'Demand Inputs'!F$34*IF('Demand Inputs'!$G$51="Yes",'Demand Inputs'!$G8407,'Demand Profiles'!P8355)</f>
        <v>420.84631278459011</v>
      </c>
      <c r="S8357" s="569">
        <f>1000*'Demand Inputs'!G$34*IF('Demand Inputs'!$G$51="Yes",'Demand Inputs'!$G8407,'Demand Profiles'!Q8355)</f>
        <v>605.63354203974632</v>
      </c>
      <c r="T8357" s="570">
        <f>1000*'Demand Inputs'!H$34*IF('Demand Inputs'!$G$51="Yes",'Demand Inputs'!$G8407,'Demand Profiles'!R8355)</f>
        <v>862.54495544313488</v>
      </c>
      <c r="U8357" s="571">
        <f>1000*'Demand Inputs'!E$35*IF('Demand Inputs'!$H$51="Yes",'Demand Inputs'!$H8407,'Demand Profiles'!W8355)</f>
        <v>12.860954578561197</v>
      </c>
      <c r="V8357" s="569">
        <f>1000*'Demand Inputs'!F$35*IF('Demand Inputs'!$H$51="Yes",'Demand Inputs'!$H8407,'Demand Profiles'!X8355)</f>
        <v>23.904807483787639</v>
      </c>
      <c r="W8357" s="569">
        <f>1000*'Demand Inputs'!G$35*IF('Demand Inputs'!$H$51="Yes",'Demand Inputs'!$H8407,'Demand Profiles'!Y8355)</f>
        <v>47.856305231623196</v>
      </c>
      <c r="X8357" s="570">
        <f>1000*'Demand Inputs'!H$35*IF('Demand Inputs'!$H$51="Yes",'Demand Inputs'!$H8407,'Demand Profiles'!Z8355)</f>
        <v>82.16349861900207</v>
      </c>
      <c r="Y8357" s="571">
        <f>1000*'Demand Inputs'!E$37*IF('Demand Inputs'!$J$51="Yes",'Demand Inputs'!$J8407,'Demand Profiles'!S8355)</f>
        <v>-2.9378118065350534E-3</v>
      </c>
      <c r="Z8357" s="569">
        <f>1000*'Demand Inputs'!F$37*IF('Demand Inputs'!$J$51="Yes",'Demand Inputs'!$J8407,'Demand Profiles'!T8355)</f>
        <v>-3.3718668532106487E-3</v>
      </c>
      <c r="AA8357" s="569">
        <f>1000*'Demand Inputs'!G$37*IF('Demand Inputs'!$J$51="Yes",'Demand Inputs'!$J8407,'Demand Profiles'!U8355)</f>
        <v>-4.311136444459053E-3</v>
      </c>
      <c r="AB8357" s="569">
        <f>1000*'Demand Inputs'!H$37*IF('Demand Inputs'!$J$51="Yes",'Demand Inputs'!$J8407,'Demand Profiles'!V8355)</f>
        <v>-5.5390352267976912E-3</v>
      </c>
      <c r="AC8357" s="571">
        <f>-'Demand Inputs'!E$38*IF('Demand Inputs'!$K$51="Yes",'Demand Inputs'!$K8407,'Demand Profiles'!AA8355)/INDEX('IEPR CAISO Load Modifiers'!$E$59:$S$59,MATCH(AC$5,'IEPR CAISO Load Modifiers'!$E$27:$S$27,0))*1000</f>
        <v>5.8636050116871798</v>
      </c>
      <c r="AD8357" s="569">
        <f>-'Demand Inputs'!F$38*IF('Demand Inputs'!$K$51="Yes",'Demand Inputs'!$K8407,'Demand Profiles'!AB8355)/INDEX('IEPR CAISO Load Modifiers'!$E$59:$S$59,MATCH(AD$5,'IEPR CAISO Load Modifiers'!$E$27:$S$27,0))*1000</f>
        <v>7.9955857801654506</v>
      </c>
      <c r="AE8357" s="569">
        <f>-'Demand Inputs'!G$38*IF('Demand Inputs'!$K$51="Yes",'Demand Inputs'!$K8407,'Demand Profiles'!AC8355)/INDEX('IEPR CAISO Load Modifiers'!$E$59:$S$59,MATCH(AE$5,'IEPR CAISO Load Modifiers'!$E$27:$S$27,0))*1000</f>
        <v>13.07152538994575</v>
      </c>
      <c r="AF8357" s="570">
        <f>-'Demand Inputs'!H$38*IF('Demand Inputs'!$K$51="Yes",'Demand Inputs'!$K8407,'Demand Profiles'!AD8355)/INDEX('IEPR CAISO Load Modifiers'!$E$59:$S$59,MATCH(AF$5,'IEPR CAISO Load Modifiers'!$E$27:$S$27,0))*1000</f>
        <v>22.067031497596542</v>
      </c>
      <c r="AG8357" s="569">
        <f t="shared" si="523"/>
        <v>3502.2750076415009</v>
      </c>
      <c r="AH8357" s="569">
        <f t="shared" si="524"/>
        <v>3666.7634804973086</v>
      </c>
      <c r="AI8357" s="569">
        <f t="shared" si="525"/>
        <v>3980.1271447485474</v>
      </c>
      <c r="AJ8357" s="570">
        <f t="shared" si="526"/>
        <v>4497.2020204779001</v>
      </c>
    </row>
    <row r="8358" spans="1:36" x14ac:dyDescent="0.25">
      <c r="A8358" s="9"/>
      <c r="B8358" s="134">
        <v>12</v>
      </c>
      <c r="C8358" s="135">
        <v>15</v>
      </c>
      <c r="D8358" s="137">
        <v>1</v>
      </c>
      <c r="E8358" s="571">
        <f>1000*'Demand Inputs'!E$32*IF('Demand Inputs'!$E$51="Yes",'Demand Inputs'!$E8408,'Demand Profiles'!AG8356)</f>
        <v>1928.0110692253261</v>
      </c>
      <c r="F8358" s="569">
        <f>1000*'Demand Inputs'!F$32*IF('Demand Inputs'!$E$51="Yes",'Demand Inputs'!$E8408,'Demand Profiles'!AH8356)</f>
        <v>1968.088334426169</v>
      </c>
      <c r="G8358" s="569">
        <f>1000*'Demand Inputs'!G$32*IF('Demand Inputs'!$E$51="Yes",'Demand Inputs'!$E8408,'Demand Profiles'!AI8356)</f>
        <v>2044.5960694443704</v>
      </c>
      <c r="H8358" s="570">
        <f>1000*'Demand Inputs'!H$32*IF('Demand Inputs'!$E$51="Yes",'Demand Inputs'!$E8408,'Demand Profiles'!AJ8356)</f>
        <v>2184.5667453531146</v>
      </c>
      <c r="I8358" s="571">
        <f>1000*'Demand Inputs'!E$33*IF(Custom_CI_shape="Yes",'Demand Inputs'!$F8408,'Demand Profiles'!$E8356)</f>
        <v>1072.557587182924</v>
      </c>
      <c r="J8358" s="569">
        <f>1000*'Demand Inputs'!F$33*IF(Custom_CI_shape="Yes",'Demand Inputs'!$F8408,'Demand Profiles'!$E8356)</f>
        <v>1100.3624941801029</v>
      </c>
      <c r="K8358" s="569">
        <f>1000*'Demand Inputs'!G$33*IF(Custom_CI_shape="Yes",'Demand Inputs'!$F8408,'Demand Profiles'!$E8356)</f>
        <v>1162.9599143895496</v>
      </c>
      <c r="L8358" s="570">
        <f>1000*'Demand Inputs'!H$33*IF(Custom_CI_shape="Yes",'Demand Inputs'!$F8408,'Demand Profiles'!$E8356)</f>
        <v>1279.417652134319</v>
      </c>
      <c r="M8358" s="569">
        <f>1000*'Demand Inputs'!E$36*IF('Demand Inputs'!$I$51="Yes",'Demand Inputs'!$I8408,'Demand Profiles'!K8356)</f>
        <v>-32.441870558652838</v>
      </c>
      <c r="N8358" s="569">
        <f>1000*'Demand Inputs'!F$36*IF('Demand Inputs'!$I$51="Yes",'Demand Inputs'!$I8408,'Demand Profiles'!L8356)</f>
        <v>-57.016714852337564</v>
      </c>
      <c r="O8358" s="569">
        <f>1000*'Demand Inputs'!G$36*IF('Demand Inputs'!$I$51="Yes",'Demand Inputs'!$I8408,'Demand Profiles'!M8356)</f>
        <v>-100.99154157235751</v>
      </c>
      <c r="P8358" s="570">
        <f>1000*'Demand Inputs'!H$36*IF('Demand Inputs'!$I$51="Yes",'Demand Inputs'!$I8408,'Demand Profiles'!N8356)</f>
        <v>-154.19712204275183</v>
      </c>
      <c r="Q8358" s="571">
        <f>1000*'Demand Inputs'!E$34*IF('Demand Inputs'!$G$51="Yes",'Demand Inputs'!$G8408,'Demand Profiles'!O8356)</f>
        <v>273.6648379337135</v>
      </c>
      <c r="R8358" s="569">
        <f>1000*'Demand Inputs'!F$34*IF('Demand Inputs'!$G$51="Yes",'Demand Inputs'!$G8408,'Demand Profiles'!P8356)</f>
        <v>365.1348157668852</v>
      </c>
      <c r="S8358" s="569">
        <f>1000*'Demand Inputs'!G$34*IF('Demand Inputs'!$G$51="Yes",'Demand Inputs'!$G8408,'Demand Profiles'!Q8356)</f>
        <v>527.9859661574028</v>
      </c>
      <c r="T8358" s="570">
        <f>1000*'Demand Inputs'!H$34*IF('Demand Inputs'!$G$51="Yes",'Demand Inputs'!$G8408,'Demand Profiles'!R8356)</f>
        <v>766.99148906802634</v>
      </c>
      <c r="U8358" s="571">
        <f>1000*'Demand Inputs'!E$35*IF('Demand Inputs'!$H$51="Yes",'Demand Inputs'!$H8408,'Demand Profiles'!W8356)</f>
        <v>12.049343646620065</v>
      </c>
      <c r="V8358" s="569">
        <f>1000*'Demand Inputs'!F$35*IF('Demand Inputs'!$H$51="Yes",'Demand Inputs'!$H8408,'Demand Profiles'!X8356)</f>
        <v>21.955174358384266</v>
      </c>
      <c r="W8358" s="569">
        <f>1000*'Demand Inputs'!G$35*IF('Demand Inputs'!$H$51="Yes",'Demand Inputs'!$H8408,'Demand Profiles'!Y8356)</f>
        <v>43.107241013779209</v>
      </c>
      <c r="X8358" s="570">
        <f>1000*'Demand Inputs'!H$35*IF('Demand Inputs'!$H$51="Yes",'Demand Inputs'!$H8408,'Demand Profiles'!Z8356)</f>
        <v>74.313338021781661</v>
      </c>
      <c r="Y8358" s="571">
        <f>1000*'Demand Inputs'!E$37*IF('Demand Inputs'!$J$51="Yes",'Demand Inputs'!$J8408,'Demand Profiles'!S8356)</f>
        <v>-2.9378118065350534E-3</v>
      </c>
      <c r="Z8358" s="569">
        <f>1000*'Demand Inputs'!F$37*IF('Demand Inputs'!$J$51="Yes",'Demand Inputs'!$J8408,'Demand Profiles'!T8356)</f>
        <v>-3.3718668532106487E-3</v>
      </c>
      <c r="AA8358" s="569">
        <f>1000*'Demand Inputs'!G$37*IF('Demand Inputs'!$J$51="Yes",'Demand Inputs'!$J8408,'Demand Profiles'!U8356)</f>
        <v>-4.311136444459053E-3</v>
      </c>
      <c r="AB8358" s="569">
        <f>1000*'Demand Inputs'!H$37*IF('Demand Inputs'!$J$51="Yes",'Demand Inputs'!$J8408,'Demand Profiles'!V8356)</f>
        <v>-5.5390352267976912E-3</v>
      </c>
      <c r="AC8358" s="571">
        <f>-'Demand Inputs'!E$38*IF('Demand Inputs'!$K$51="Yes",'Demand Inputs'!$K8408,'Demand Profiles'!AA8356)/INDEX('IEPR CAISO Load Modifiers'!$E$59:$S$59,MATCH(AC$5,'IEPR CAISO Load Modifiers'!$E$27:$S$27,0))*1000</f>
        <v>7.742130234018199</v>
      </c>
      <c r="AD8358" s="569">
        <f>-'Demand Inputs'!F$38*IF('Demand Inputs'!$K$51="Yes",'Demand Inputs'!$K8408,'Demand Profiles'!AB8356)/INDEX('IEPR CAISO Load Modifiers'!$E$59:$S$59,MATCH(AD$5,'IEPR CAISO Load Modifiers'!$E$27:$S$27,0))*1000</f>
        <v>12.287881420002346</v>
      </c>
      <c r="AE8358" s="569">
        <f>-'Demand Inputs'!G$38*IF('Demand Inputs'!$K$51="Yes",'Demand Inputs'!$K8408,'Demand Profiles'!AC8356)/INDEX('IEPR CAISO Load Modifiers'!$E$59:$S$59,MATCH(AE$5,'IEPR CAISO Load Modifiers'!$E$27:$S$27,0))*1000</f>
        <v>21.050282883203579</v>
      </c>
      <c r="AF8358" s="570">
        <f>-'Demand Inputs'!H$38*IF('Demand Inputs'!$K$51="Yes",'Demand Inputs'!$K8408,'Demand Profiles'!AD8356)/INDEX('IEPR CAISO Load Modifiers'!$E$59:$S$59,MATCH(AF$5,'IEPR CAISO Load Modifiers'!$E$27:$S$27,0))*1000</f>
        <v>31.753457715649443</v>
      </c>
      <c r="AG8358" s="569">
        <f t="shared" si="523"/>
        <v>3261.5801598521421</v>
      </c>
      <c r="AH8358" s="569">
        <f t="shared" si="524"/>
        <v>3410.808613432353</v>
      </c>
      <c r="AI8358" s="569">
        <f t="shared" si="525"/>
        <v>3698.7036211795034</v>
      </c>
      <c r="AJ8358" s="570">
        <f t="shared" si="526"/>
        <v>4182.8400212149118</v>
      </c>
    </row>
    <row r="8359" spans="1:36" x14ac:dyDescent="0.25">
      <c r="A8359" s="9"/>
      <c r="B8359" s="134">
        <v>12</v>
      </c>
      <c r="C8359" s="135">
        <v>15</v>
      </c>
      <c r="D8359" s="137">
        <v>2</v>
      </c>
      <c r="E8359" s="571">
        <f>1000*'Demand Inputs'!E$32*IF('Demand Inputs'!$E$51="Yes",'Demand Inputs'!$E8409,'Demand Profiles'!AG8357)</f>
        <v>1819.9759322640878</v>
      </c>
      <c r="F8359" s="569">
        <f>1000*'Demand Inputs'!F$32*IF('Demand Inputs'!$E$51="Yes",'Demand Inputs'!$E8409,'Demand Profiles'!AH8357)</f>
        <v>1858.0093018726093</v>
      </c>
      <c r="G8359" s="569">
        <f>1000*'Demand Inputs'!G$32*IF('Demand Inputs'!$E$51="Yes",'Demand Inputs'!$E8409,'Demand Profiles'!AI8357)</f>
        <v>1929.4524689637324</v>
      </c>
      <c r="H8359" s="570">
        <f>1000*'Demand Inputs'!H$32*IF('Demand Inputs'!$E$51="Yes",'Demand Inputs'!$E8409,'Demand Profiles'!AJ8357)</f>
        <v>2062.9284013327101</v>
      </c>
      <c r="I8359" s="571">
        <f>1000*'Demand Inputs'!E$33*IF(Custom_CI_shape="Yes",'Demand Inputs'!$F8409,'Demand Profiles'!$E8357)</f>
        <v>1044.5555094060485</v>
      </c>
      <c r="J8359" s="569">
        <f>1000*'Demand Inputs'!F$33*IF(Custom_CI_shape="Yes",'Demand Inputs'!$F8409,'Demand Profiles'!$E8357)</f>
        <v>1071.6344925203346</v>
      </c>
      <c r="K8359" s="569">
        <f>1000*'Demand Inputs'!G$33*IF(Custom_CI_shape="Yes",'Demand Inputs'!$F8409,'Demand Profiles'!$E8357)</f>
        <v>1132.5976342068532</v>
      </c>
      <c r="L8359" s="570">
        <f>1000*'Demand Inputs'!H$33*IF(Custom_CI_shape="Yes",'Demand Inputs'!$F8409,'Demand Profiles'!$E8357)</f>
        <v>1246.0149210993629</v>
      </c>
      <c r="M8359" s="569">
        <f>1000*'Demand Inputs'!E$36*IF('Demand Inputs'!$I$51="Yes",'Demand Inputs'!$I8409,'Demand Profiles'!K8357)</f>
        <v>-30.7351040131377</v>
      </c>
      <c r="N8359" s="569">
        <f>1000*'Demand Inputs'!F$36*IF('Demand Inputs'!$I$51="Yes",'Demand Inputs'!$I8409,'Demand Profiles'!L8357)</f>
        <v>-52.423394296972305</v>
      </c>
      <c r="O8359" s="569">
        <f>1000*'Demand Inputs'!G$36*IF('Demand Inputs'!$I$51="Yes",'Demand Inputs'!$I8409,'Demand Profiles'!M8357)</f>
        <v>-93.415986854692605</v>
      </c>
      <c r="P8359" s="570">
        <f>1000*'Demand Inputs'!H$36*IF('Demand Inputs'!$I$51="Yes",'Demand Inputs'!$I8409,'Demand Profiles'!N8357)</f>
        <v>-139.97969973357149</v>
      </c>
      <c r="Q8359" s="571">
        <f>1000*'Demand Inputs'!E$34*IF('Demand Inputs'!$G$51="Yes",'Demand Inputs'!$G8409,'Demand Profiles'!O8357)</f>
        <v>232.9691366336896</v>
      </c>
      <c r="R8359" s="569">
        <f>1000*'Demand Inputs'!F$34*IF('Demand Inputs'!$G$51="Yes",'Demand Inputs'!$G8409,'Demand Profiles'!P8357)</f>
        <v>310.02173206081704</v>
      </c>
      <c r="S8359" s="569">
        <f>1000*'Demand Inputs'!G$34*IF('Demand Inputs'!$G$51="Yes",'Demand Inputs'!$G8409,'Demand Profiles'!Q8357)</f>
        <v>450.9280028492721</v>
      </c>
      <c r="T8359" s="570">
        <f>1000*'Demand Inputs'!H$34*IF('Demand Inputs'!$G$51="Yes",'Demand Inputs'!$G8409,'Demand Profiles'!R8357)</f>
        <v>648.90035247603112</v>
      </c>
      <c r="U8359" s="571">
        <f>1000*'Demand Inputs'!E$35*IF('Demand Inputs'!$H$51="Yes",'Demand Inputs'!$H8409,'Demand Profiles'!W8357)</f>
        <v>9.4842187948328842</v>
      </c>
      <c r="V8359" s="569">
        <f>1000*'Demand Inputs'!F$35*IF('Demand Inputs'!$H$51="Yes",'Demand Inputs'!$H8409,'Demand Profiles'!X8357)</f>
        <v>17.349145046229879</v>
      </c>
      <c r="W8359" s="569">
        <f>1000*'Demand Inputs'!G$35*IF('Demand Inputs'!$H$51="Yes",'Demand Inputs'!$H8409,'Demand Profiles'!Y8357)</f>
        <v>35.027857607300064</v>
      </c>
      <c r="X8359" s="570">
        <f>1000*'Demand Inputs'!H$35*IF('Demand Inputs'!$H$51="Yes",'Demand Inputs'!$H8409,'Demand Profiles'!Z8357)</f>
        <v>61.879549818304689</v>
      </c>
      <c r="Y8359" s="571">
        <f>1000*'Demand Inputs'!E$37*IF('Demand Inputs'!$J$51="Yes",'Demand Inputs'!$J8409,'Demand Profiles'!S8357)</f>
        <v>-2.9378118065350534E-3</v>
      </c>
      <c r="Z8359" s="569">
        <f>1000*'Demand Inputs'!F$37*IF('Demand Inputs'!$J$51="Yes",'Demand Inputs'!$J8409,'Demand Profiles'!T8357)</f>
        <v>-3.3718668532106487E-3</v>
      </c>
      <c r="AA8359" s="569">
        <f>1000*'Demand Inputs'!G$37*IF('Demand Inputs'!$J$51="Yes",'Demand Inputs'!$J8409,'Demand Profiles'!U8357)</f>
        <v>-4.311136444459053E-3</v>
      </c>
      <c r="AB8359" s="569">
        <f>1000*'Demand Inputs'!H$37*IF('Demand Inputs'!$J$51="Yes",'Demand Inputs'!$J8409,'Demand Profiles'!V8357)</f>
        <v>-5.5390352267976912E-3</v>
      </c>
      <c r="AC8359" s="571">
        <f>-'Demand Inputs'!E$38*IF('Demand Inputs'!$K$51="Yes",'Demand Inputs'!$K8409,'Demand Profiles'!AA8357)/INDEX('IEPR CAISO Load Modifiers'!$E$59:$S$59,MATCH(AC$5,'IEPR CAISO Load Modifiers'!$E$27:$S$27,0))*1000</f>
        <v>6.2898020723515025</v>
      </c>
      <c r="AD8359" s="569">
        <f>-'Demand Inputs'!F$38*IF('Demand Inputs'!$K$51="Yes",'Demand Inputs'!$K8409,'Demand Profiles'!AB8357)/INDEX('IEPR CAISO Load Modifiers'!$E$59:$S$59,MATCH(AD$5,'IEPR CAISO Load Modifiers'!$E$27:$S$27,0))*1000</f>
        <v>9.6461591962212019</v>
      </c>
      <c r="AE8359" s="569">
        <f>-'Demand Inputs'!G$38*IF('Demand Inputs'!$K$51="Yes",'Demand Inputs'!$K8409,'Demand Profiles'!AC8357)/INDEX('IEPR CAISO Load Modifiers'!$E$59:$S$59,MATCH(AE$5,'IEPR CAISO Load Modifiers'!$E$27:$S$27,0))*1000</f>
        <v>16.655676680864669</v>
      </c>
      <c r="AF8359" s="570">
        <f>-'Demand Inputs'!H$38*IF('Demand Inputs'!$K$51="Yes",'Demand Inputs'!$K8409,'Demand Profiles'!AD8357)/INDEX('IEPR CAISO Load Modifiers'!$E$59:$S$59,MATCH(AF$5,'IEPR CAISO Load Modifiers'!$E$27:$S$27,0))*1000</f>
        <v>25.294451156269012</v>
      </c>
      <c r="AG8359" s="569">
        <f t="shared" si="523"/>
        <v>3082.5365573460663</v>
      </c>
      <c r="AH8359" s="569">
        <f t="shared" si="524"/>
        <v>3214.2340645323866</v>
      </c>
      <c r="AI8359" s="569">
        <f t="shared" si="525"/>
        <v>3471.2413423168855</v>
      </c>
      <c r="AJ8359" s="570">
        <f t="shared" si="526"/>
        <v>3905.0324371138795</v>
      </c>
    </row>
    <row r="8360" spans="1:36" x14ac:dyDescent="0.25">
      <c r="A8360" s="9"/>
      <c r="B8360" s="134">
        <v>12</v>
      </c>
      <c r="C8360" s="135">
        <v>15</v>
      </c>
      <c r="D8360" s="137">
        <v>3</v>
      </c>
      <c r="E8360" s="571">
        <f>1000*'Demand Inputs'!E$32*IF('Demand Inputs'!$E$51="Yes",'Demand Inputs'!$E8410,'Demand Profiles'!AG8358)</f>
        <v>1743.4662208898187</v>
      </c>
      <c r="F8360" s="569">
        <f>1000*'Demand Inputs'!F$32*IF('Demand Inputs'!$E$51="Yes",'Demand Inputs'!$E8410,'Demand Profiles'!AH8358)</f>
        <v>1780.3262169082202</v>
      </c>
      <c r="G8360" s="569">
        <f>1000*'Demand Inputs'!G$32*IF('Demand Inputs'!$E$51="Yes",'Demand Inputs'!$E8410,'Demand Profiles'!AI8358)</f>
        <v>1848.3458604445136</v>
      </c>
      <c r="H8360" s="570">
        <f>1000*'Demand Inputs'!H$32*IF('Demand Inputs'!$E$51="Yes",'Demand Inputs'!$E8410,'Demand Profiles'!AJ8358)</f>
        <v>1977.027626536722</v>
      </c>
      <c r="I8360" s="571">
        <f>1000*'Demand Inputs'!E$33*IF(Custom_CI_shape="Yes",'Demand Inputs'!$F8410,'Demand Profiles'!$E8358)</f>
        <v>1032.2417467433547</v>
      </c>
      <c r="J8360" s="569">
        <f>1000*'Demand Inputs'!F$33*IF(Custom_CI_shape="Yes",'Demand Inputs'!$F8410,'Demand Profiles'!$E8358)</f>
        <v>1059.0015087456809</v>
      </c>
      <c r="K8360" s="569">
        <f>1000*'Demand Inputs'!G$33*IF(Custom_CI_shape="Yes",'Demand Inputs'!$F8410,'Demand Profiles'!$E8358)</f>
        <v>1119.2459852668349</v>
      </c>
      <c r="L8360" s="570">
        <f>1000*'Demand Inputs'!H$33*IF(Custom_CI_shape="Yes",'Demand Inputs'!$F8410,'Demand Profiles'!$E8358)</f>
        <v>1231.3262502968728</v>
      </c>
      <c r="M8360" s="569">
        <f>1000*'Demand Inputs'!E$36*IF('Demand Inputs'!$I$51="Yes",'Demand Inputs'!$I8410,'Demand Profiles'!K8358)</f>
        <v>-29.60744262470033</v>
      </c>
      <c r="N8360" s="569">
        <f>1000*'Demand Inputs'!F$36*IF('Demand Inputs'!$I$51="Yes",'Demand Inputs'!$I8410,'Demand Profiles'!L8358)</f>
        <v>-50.761749178761391</v>
      </c>
      <c r="O8360" s="569">
        <f>1000*'Demand Inputs'!G$36*IF('Demand Inputs'!$I$51="Yes",'Demand Inputs'!$I8410,'Demand Profiles'!M8358)</f>
        <v>-87.160960127713523</v>
      </c>
      <c r="P8360" s="570">
        <f>1000*'Demand Inputs'!H$36*IF('Demand Inputs'!$I$51="Yes",'Demand Inputs'!$I8410,'Demand Profiles'!N8358)</f>
        <v>-130.50138992788334</v>
      </c>
      <c r="Q8360" s="571">
        <f>1000*'Demand Inputs'!E$34*IF('Demand Inputs'!$G$51="Yes",'Demand Inputs'!$G8410,'Demand Profiles'!O8358)</f>
        <v>157.37988649755533</v>
      </c>
      <c r="R8360" s="569">
        <f>1000*'Demand Inputs'!F$34*IF('Demand Inputs'!$G$51="Yes",'Demand Inputs'!$G8410,'Demand Profiles'!P8358)</f>
        <v>214.95468654204157</v>
      </c>
      <c r="S8360" s="569">
        <f>1000*'Demand Inputs'!G$34*IF('Demand Inputs'!$G$51="Yes",'Demand Inputs'!$G8410,'Demand Profiles'!Q8358)</f>
        <v>315.22730098345687</v>
      </c>
      <c r="T8360" s="570">
        <f>1000*'Demand Inputs'!H$34*IF('Demand Inputs'!$G$51="Yes",'Demand Inputs'!$G8410,'Demand Profiles'!R8358)</f>
        <v>460.06887515594377</v>
      </c>
      <c r="U8360" s="571">
        <f>1000*'Demand Inputs'!E$35*IF('Demand Inputs'!$H$51="Yes",'Demand Inputs'!$H8410,'Demand Profiles'!W8358)</f>
        <v>8.2668023969211788</v>
      </c>
      <c r="V8360" s="569">
        <f>1000*'Demand Inputs'!F$35*IF('Demand Inputs'!$H$51="Yes",'Demand Inputs'!$H8410,'Demand Profiles'!X8358)</f>
        <v>15.436062363200245</v>
      </c>
      <c r="W8360" s="569">
        <f>1000*'Demand Inputs'!G$35*IF('Demand Inputs'!$H$51="Yes",'Demand Inputs'!$H8410,'Demand Profiles'!Y8358)</f>
        <v>30.86364173090827</v>
      </c>
      <c r="X8360" s="570">
        <f>1000*'Demand Inputs'!H$35*IF('Demand Inputs'!$H$51="Yes",'Demand Inputs'!$H8410,'Demand Profiles'!Z8358)</f>
        <v>53.788549667542</v>
      </c>
      <c r="Y8360" s="571">
        <f>1000*'Demand Inputs'!E$37*IF('Demand Inputs'!$J$51="Yes",'Demand Inputs'!$J8410,'Demand Profiles'!S8358)</f>
        <v>-2.9378118065350534E-3</v>
      </c>
      <c r="Z8360" s="569">
        <f>1000*'Demand Inputs'!F$37*IF('Demand Inputs'!$J$51="Yes",'Demand Inputs'!$J8410,'Demand Profiles'!T8358)</f>
        <v>-3.3718668532106487E-3</v>
      </c>
      <c r="AA8360" s="569">
        <f>1000*'Demand Inputs'!G$37*IF('Demand Inputs'!$J$51="Yes",'Demand Inputs'!$J8410,'Demand Profiles'!U8358)</f>
        <v>-4.311136444459053E-3</v>
      </c>
      <c r="AB8360" s="569">
        <f>1000*'Demand Inputs'!H$37*IF('Demand Inputs'!$J$51="Yes",'Demand Inputs'!$J8410,'Demand Profiles'!V8358)</f>
        <v>-5.5390352267976912E-3</v>
      </c>
      <c r="AC8360" s="571">
        <f>-'Demand Inputs'!E$38*IF('Demand Inputs'!$K$51="Yes",'Demand Inputs'!$K8410,'Demand Profiles'!AA8358)/INDEX('IEPR CAISO Load Modifiers'!$E$59:$S$59,MATCH(AC$5,'IEPR CAISO Load Modifiers'!$E$27:$S$27,0))*1000</f>
        <v>4.7261742773566926</v>
      </c>
      <c r="AD8360" s="569">
        <f>-'Demand Inputs'!F$38*IF('Demand Inputs'!$K$51="Yes",'Demand Inputs'!$K8410,'Demand Profiles'!AB8358)/INDEX('IEPR CAISO Load Modifiers'!$E$59:$S$59,MATCH(AD$5,'IEPR CAISO Load Modifiers'!$E$27:$S$27,0))*1000</f>
        <v>7.569065616267336</v>
      </c>
      <c r="AE8360" s="569">
        <f>-'Demand Inputs'!G$38*IF('Demand Inputs'!$K$51="Yes",'Demand Inputs'!$K8410,'Demand Profiles'!AC8358)/INDEX('IEPR CAISO Load Modifiers'!$E$59:$S$59,MATCH(AE$5,'IEPR CAISO Load Modifiers'!$E$27:$S$27,0))*1000</f>
        <v>13.021463650533812</v>
      </c>
      <c r="AF8360" s="570">
        <f>-'Demand Inputs'!H$38*IF('Demand Inputs'!$K$51="Yes",'Demand Inputs'!$K8410,'Demand Profiles'!AD8358)/INDEX('IEPR CAISO Load Modifiers'!$E$59:$S$59,MATCH(AF$5,'IEPR CAISO Load Modifiers'!$E$27:$S$27,0))*1000</f>
        <v>19.818418047995362</v>
      </c>
      <c r="AG8360" s="569">
        <f t="shared" si="523"/>
        <v>2916.4704503684993</v>
      </c>
      <c r="AH8360" s="569">
        <f t="shared" si="524"/>
        <v>3026.5224191297957</v>
      </c>
      <c r="AI8360" s="569">
        <f t="shared" si="525"/>
        <v>3239.538980812089</v>
      </c>
      <c r="AJ8360" s="570">
        <f t="shared" si="526"/>
        <v>3611.5227907419658</v>
      </c>
    </row>
    <row r="8361" spans="1:36" x14ac:dyDescent="0.25">
      <c r="A8361" s="9"/>
      <c r="B8361" s="134">
        <v>12</v>
      </c>
      <c r="C8361" s="135">
        <v>15</v>
      </c>
      <c r="D8361" s="137">
        <v>4</v>
      </c>
      <c r="E8361" s="571">
        <f>1000*'Demand Inputs'!E$32*IF('Demand Inputs'!$E$51="Yes",'Demand Inputs'!$E8411,'Demand Profiles'!AG8359)</f>
        <v>1673.7870988166853</v>
      </c>
      <c r="F8361" s="569">
        <f>1000*'Demand Inputs'!F$32*IF('Demand Inputs'!$E$51="Yes",'Demand Inputs'!$E8411,'Demand Profiles'!AH8359)</f>
        <v>1709.0852890707465</v>
      </c>
      <c r="G8361" s="569">
        <f>1000*'Demand Inputs'!G$32*IF('Demand Inputs'!$E$51="Yes",'Demand Inputs'!$E8411,'Demand Profiles'!AI8359)</f>
        <v>1773.7170085399432</v>
      </c>
      <c r="H8361" s="570">
        <f>1000*'Demand Inputs'!H$32*IF('Demand Inputs'!$E$51="Yes",'Demand Inputs'!$E8411,'Demand Profiles'!AJ8359)</f>
        <v>1897.4370586552952</v>
      </c>
      <c r="I8361" s="571">
        <f>1000*'Demand Inputs'!E$33*IF(Custom_CI_shape="Yes",'Demand Inputs'!$F8411,'Demand Profiles'!$E8359)</f>
        <v>1047.7856461941606</v>
      </c>
      <c r="J8361" s="569">
        <f>1000*'Demand Inputs'!F$33*IF(Custom_CI_shape="Yes",'Demand Inputs'!$F8411,'Demand Profiles'!$E8359)</f>
        <v>1074.9483671459809</v>
      </c>
      <c r="K8361" s="569">
        <f>1000*'Demand Inputs'!G$33*IF(Custom_CI_shape="Yes",'Demand Inputs'!$F8411,'Demand Profiles'!$E8359)</f>
        <v>1136.1000285281091</v>
      </c>
      <c r="L8361" s="570">
        <f>1000*'Demand Inputs'!H$33*IF(Custom_CI_shape="Yes",'Demand Inputs'!$F8411,'Demand Profiles'!$E8359)</f>
        <v>1249.8680419712907</v>
      </c>
      <c r="M8361" s="569">
        <f>1000*'Demand Inputs'!E$36*IF('Demand Inputs'!$I$51="Yes",'Demand Inputs'!$I8411,'Demand Profiles'!K8359)</f>
        <v>-29.60744262470033</v>
      </c>
      <c r="N8361" s="569">
        <f>1000*'Demand Inputs'!F$36*IF('Demand Inputs'!$I$51="Yes",'Demand Inputs'!$I8411,'Demand Profiles'!L8359)</f>
        <v>-49.987477938456315</v>
      </c>
      <c r="O8361" s="569">
        <f>1000*'Demand Inputs'!G$36*IF('Demand Inputs'!$I$51="Yes",'Demand Inputs'!$I8411,'Demand Profiles'!M8359)</f>
        <v>-87.160960127713523</v>
      </c>
      <c r="P8361" s="570">
        <f>1000*'Demand Inputs'!H$36*IF('Demand Inputs'!$I$51="Yes",'Demand Inputs'!$I8411,'Demand Profiles'!N8359)</f>
        <v>-130.50138992788334</v>
      </c>
      <c r="Q8361" s="571">
        <f>1000*'Demand Inputs'!E$34*IF('Demand Inputs'!$G$51="Yes",'Demand Inputs'!$G8411,'Demand Profiles'!O8359)</f>
        <v>103.08568834220604</v>
      </c>
      <c r="R8361" s="569">
        <f>1000*'Demand Inputs'!F$34*IF('Demand Inputs'!$G$51="Yes",'Demand Inputs'!$G8411,'Demand Profiles'!P8359)</f>
        <v>142.13930259773571</v>
      </c>
      <c r="S8361" s="569">
        <f>1000*'Demand Inputs'!G$34*IF('Demand Inputs'!$G$51="Yes",'Demand Inputs'!$G8411,'Demand Profiles'!Q8359)</f>
        <v>217.65860910347971</v>
      </c>
      <c r="T8361" s="570">
        <f>1000*'Demand Inputs'!H$34*IF('Demand Inputs'!$G$51="Yes",'Demand Inputs'!$G8411,'Demand Profiles'!R8359)</f>
        <v>327.48740882523703</v>
      </c>
      <c r="U8361" s="571">
        <f>1000*'Demand Inputs'!E$35*IF('Demand Inputs'!$H$51="Yes",'Demand Inputs'!$H8411,'Demand Profiles'!W8359)</f>
        <v>8.5056698089792206</v>
      </c>
      <c r="V8361" s="569">
        <f>1000*'Demand Inputs'!F$35*IF('Demand Inputs'!$H$51="Yes",'Demand Inputs'!$H8411,'Demand Profiles'!X8359)</f>
        <v>15.436062363200245</v>
      </c>
      <c r="W8361" s="569">
        <f>1000*'Demand Inputs'!G$35*IF('Demand Inputs'!$H$51="Yes",'Demand Inputs'!$H8411,'Demand Profiles'!Y8359)</f>
        <v>30.86364173090827</v>
      </c>
      <c r="X8361" s="570">
        <f>1000*'Demand Inputs'!H$35*IF('Demand Inputs'!$H$51="Yes",'Demand Inputs'!$H8411,'Demand Profiles'!Z8359)</f>
        <v>53.788549667542</v>
      </c>
      <c r="Y8361" s="571">
        <f>1000*'Demand Inputs'!E$37*IF('Demand Inputs'!$J$51="Yes",'Demand Inputs'!$J8411,'Demand Profiles'!S8359)</f>
        <v>-2.9378118065350534E-3</v>
      </c>
      <c r="Z8361" s="569">
        <f>1000*'Demand Inputs'!F$37*IF('Demand Inputs'!$J$51="Yes",'Demand Inputs'!$J8411,'Demand Profiles'!T8359)</f>
        <v>-3.3718668532106487E-3</v>
      </c>
      <c r="AA8361" s="569">
        <f>1000*'Demand Inputs'!G$37*IF('Demand Inputs'!$J$51="Yes",'Demand Inputs'!$J8411,'Demand Profiles'!U8359)</f>
        <v>-4.311136444459053E-3</v>
      </c>
      <c r="AB8361" s="569">
        <f>1000*'Demand Inputs'!H$37*IF('Demand Inputs'!$J$51="Yes",'Demand Inputs'!$J8411,'Demand Profiles'!V8359)</f>
        <v>-5.5390352267976912E-3</v>
      </c>
      <c r="AC8361" s="571">
        <f>-'Demand Inputs'!E$38*IF('Demand Inputs'!$K$51="Yes",'Demand Inputs'!$K8411,'Demand Profiles'!AA8359)/INDEX('IEPR CAISO Load Modifiers'!$E$59:$S$59,MATCH(AC$5,'IEPR CAISO Load Modifiers'!$E$27:$S$27,0))*1000</f>
        <v>4.2076795989387401</v>
      </c>
      <c r="AD8361" s="569">
        <f>-'Demand Inputs'!F$38*IF('Demand Inputs'!$K$51="Yes",'Demand Inputs'!$K8411,'Demand Profiles'!AB8359)/INDEX('IEPR CAISO Load Modifiers'!$E$59:$S$59,MATCH(AD$5,'IEPR CAISO Load Modifiers'!$E$27:$S$27,0))*1000</f>
        <v>6.8392399078013417</v>
      </c>
      <c r="AE8361" s="569">
        <f>-'Demand Inputs'!G$38*IF('Demand Inputs'!$K$51="Yes",'Demand Inputs'!$K8411,'Demand Profiles'!AC8359)/INDEX('IEPR CAISO Load Modifiers'!$E$59:$S$59,MATCH(AE$5,'IEPR CAISO Load Modifiers'!$E$27:$S$27,0))*1000</f>
        <v>11.962049002978178</v>
      </c>
      <c r="AF8361" s="570">
        <f>-'Demand Inputs'!H$38*IF('Demand Inputs'!$K$51="Yes",'Demand Inputs'!$K8411,'Demand Profiles'!AD8359)/INDEX('IEPR CAISO Load Modifiers'!$E$59:$S$59,MATCH(AF$5,'IEPR CAISO Load Modifiers'!$E$27:$S$27,0))*1000</f>
        <v>18.233944352392008</v>
      </c>
      <c r="AG8361" s="569">
        <f t="shared" si="523"/>
        <v>2807.7614023244632</v>
      </c>
      <c r="AH8361" s="569">
        <f t="shared" si="524"/>
        <v>2898.4574112801552</v>
      </c>
      <c r="AI8361" s="569">
        <f t="shared" si="525"/>
        <v>3083.1360656412603</v>
      </c>
      <c r="AJ8361" s="570">
        <f t="shared" si="526"/>
        <v>3416.3080745086468</v>
      </c>
    </row>
    <row r="8362" spans="1:36" x14ac:dyDescent="0.25">
      <c r="A8362" s="9"/>
      <c r="B8362" s="134">
        <v>12</v>
      </c>
      <c r="C8362" s="135">
        <v>15</v>
      </c>
      <c r="D8362" s="137">
        <v>5</v>
      </c>
      <c r="E8362" s="571">
        <f>1000*'Demand Inputs'!E$32*IF('Demand Inputs'!$E$51="Yes",'Demand Inputs'!$E8412,'Demand Profiles'!AG8360)</f>
        <v>1625.5584524637025</v>
      </c>
      <c r="F8362" s="569">
        <f>1000*'Demand Inputs'!F$32*IF('Demand Inputs'!$E$51="Yes",'Demand Inputs'!$E8412,'Demand Profiles'!AH8360)</f>
        <v>1659.72208852055</v>
      </c>
      <c r="G8362" s="569">
        <f>1000*'Demand Inputs'!G$32*IF('Demand Inputs'!$E$51="Yes",'Demand Inputs'!$E8412,'Demand Profiles'!AI8360)</f>
        <v>1721.6656940165622</v>
      </c>
      <c r="H8362" s="570">
        <f>1000*'Demand Inputs'!H$32*IF('Demand Inputs'!$E$51="Yes",'Demand Inputs'!$E8412,'Demand Profiles'!AJ8360)</f>
        <v>1840.1954484359997</v>
      </c>
      <c r="I8362" s="571">
        <f>1000*'Demand Inputs'!E$33*IF(Custom_CI_shape="Yes",'Demand Inputs'!$F8412,'Demand Profiles'!$E8360)</f>
        <v>1099.5908864972994</v>
      </c>
      <c r="J8362" s="569">
        <f>1000*'Demand Inputs'!F$33*IF(Custom_CI_shape="Yes",'Demand Inputs'!$F8412,'Demand Profiles'!$E8360)</f>
        <v>1128.0966028330586</v>
      </c>
      <c r="K8362" s="569">
        <f>1000*'Demand Inputs'!G$33*IF(Custom_CI_shape="Yes",'Demand Inputs'!$F8412,'Demand Profiles'!$E8360)</f>
        <v>1192.2717609812898</v>
      </c>
      <c r="L8362" s="570">
        <f>1000*'Demand Inputs'!H$33*IF(Custom_CI_shape="Yes",'Demand Inputs'!$F8412,'Demand Profiles'!$E8360)</f>
        <v>1311.6647601232569</v>
      </c>
      <c r="M8362" s="569">
        <f>1000*'Demand Inputs'!E$36*IF('Demand Inputs'!$I$51="Yes",'Demand Inputs'!$I8412,'Demand Profiles'!K8360)</f>
        <v>-29.714540839022472</v>
      </c>
      <c r="N8362" s="569">
        <f>1000*'Demand Inputs'!F$36*IF('Demand Inputs'!$I$51="Yes",'Demand Inputs'!$I8412,'Demand Profiles'!L8360)</f>
        <v>-51.649123056667229</v>
      </c>
      <c r="O8362" s="569">
        <f>1000*'Demand Inputs'!G$36*IF('Demand Inputs'!$I$51="Yes",'Demand Inputs'!$I8412,'Demand Profiles'!M8360)</f>
        <v>-89.249492483871322</v>
      </c>
      <c r="P8362" s="570">
        <f>1000*'Demand Inputs'!H$36*IF('Demand Inputs'!$I$51="Yes",'Demand Inputs'!$I8412,'Demand Profiles'!N8360)</f>
        <v>-135.24057685503394</v>
      </c>
      <c r="Q8362" s="571">
        <f>1000*'Demand Inputs'!E$34*IF('Demand Inputs'!$G$51="Yes",'Demand Inputs'!$G8412,'Demand Profiles'!O8360)</f>
        <v>67.095364529118058</v>
      </c>
      <c r="R8362" s="569">
        <f>1000*'Demand Inputs'!F$34*IF('Demand Inputs'!$G$51="Yes",'Demand Inputs'!$G8412,'Demand Profiles'!P8360)</f>
        <v>96.413680930069958</v>
      </c>
      <c r="S8362" s="569">
        <f>1000*'Demand Inputs'!G$34*IF('Demand Inputs'!$G$51="Yes",'Demand Inputs'!$G8412,'Demand Profiles'!Q8360)</f>
        <v>153.57603753915825</v>
      </c>
      <c r="T8362" s="570">
        <f>1000*'Demand Inputs'!H$34*IF('Demand Inputs'!$G$51="Yes",'Demand Inputs'!$G8412,'Demand Profiles'!R8360)</f>
        <v>236.67447330016645</v>
      </c>
      <c r="U8362" s="571">
        <f>1000*'Demand Inputs'!E$35*IF('Demand Inputs'!$H$51="Yes",'Demand Inputs'!$H8412,'Demand Profiles'!W8360)</f>
        <v>9.0784119716534022</v>
      </c>
      <c r="V8362" s="569">
        <f>1000*'Demand Inputs'!F$35*IF('Demand Inputs'!$H$51="Yes",'Demand Inputs'!$H8412,'Demand Profiles'!X8360)</f>
        <v>16.653237815984145</v>
      </c>
      <c r="W8362" s="569">
        <f>1000*'Demand Inputs'!G$35*IF('Demand Inputs'!$H$51="Yes",'Demand Inputs'!$H8412,'Demand Profiles'!Y8360)</f>
        <v>33.598278267675951</v>
      </c>
      <c r="X8362" s="570">
        <f>1000*'Demand Inputs'!H$35*IF('Demand Inputs'!$H$51="Yes",'Demand Inputs'!$H8412,'Demand Profiles'!Z8360)</f>
        <v>58.270547415482689</v>
      </c>
      <c r="Y8362" s="571">
        <f>1000*'Demand Inputs'!E$37*IF('Demand Inputs'!$J$51="Yes",'Demand Inputs'!$J8412,'Demand Profiles'!S8360)</f>
        <v>-2.9378118065350534E-3</v>
      </c>
      <c r="Z8362" s="569">
        <f>1000*'Demand Inputs'!F$37*IF('Demand Inputs'!$J$51="Yes",'Demand Inputs'!$J8412,'Demand Profiles'!T8360)</f>
        <v>-3.3718668532106487E-3</v>
      </c>
      <c r="AA8362" s="569">
        <f>1000*'Demand Inputs'!G$37*IF('Demand Inputs'!$J$51="Yes",'Demand Inputs'!$J8412,'Demand Profiles'!U8360)</f>
        <v>-4.311136444459053E-3</v>
      </c>
      <c r="AB8362" s="569">
        <f>1000*'Demand Inputs'!H$37*IF('Demand Inputs'!$J$51="Yes",'Demand Inputs'!$J8412,'Demand Profiles'!V8360)</f>
        <v>-5.5390352267976912E-3</v>
      </c>
      <c r="AC8362" s="571">
        <f>-'Demand Inputs'!E$38*IF('Demand Inputs'!$K$51="Yes",'Demand Inputs'!$K8412,'Demand Profiles'!AA8360)/INDEX('IEPR CAISO Load Modifiers'!$E$59:$S$59,MATCH(AC$5,'IEPR CAISO Load Modifiers'!$E$27:$S$27,0))*1000</f>
        <v>3.021385084578271</v>
      </c>
      <c r="AD8362" s="569">
        <f>-'Demand Inputs'!F$38*IF('Demand Inputs'!$K$51="Yes",'Demand Inputs'!$K8412,'Demand Profiles'!AB8360)/INDEX('IEPR CAISO Load Modifiers'!$E$59:$S$59,MATCH(AD$5,'IEPR CAISO Load Modifiers'!$E$27:$S$27,0))*1000</f>
        <v>4.8230795981106009</v>
      </c>
      <c r="AE8362" s="569">
        <f>-'Demand Inputs'!G$38*IF('Demand Inputs'!$K$51="Yes",'Demand Inputs'!$K8412,'Demand Profiles'!AC8360)/INDEX('IEPR CAISO Load Modifiers'!$E$59:$S$59,MATCH(AE$5,'IEPR CAISO Load Modifiers'!$E$27:$S$27,0))*1000</f>
        <v>8.1330008243319689</v>
      </c>
      <c r="AF8362" s="570">
        <f>-'Demand Inputs'!H$38*IF('Demand Inputs'!$K$51="Yes",'Demand Inputs'!$K8412,'Demand Profiles'!AD8360)/INDEX('IEPR CAISO Load Modifiers'!$E$59:$S$59,MATCH(AF$5,'IEPR CAISO Load Modifiers'!$E$27:$S$27,0))*1000</f>
        <v>12.867910143602344</v>
      </c>
      <c r="AG8362" s="569">
        <f t="shared" si="523"/>
        <v>2774.6270218955228</v>
      </c>
      <c r="AH8362" s="569">
        <f t="shared" si="524"/>
        <v>2854.0561947742526</v>
      </c>
      <c r="AI8362" s="569">
        <f t="shared" si="525"/>
        <v>3019.990968008703</v>
      </c>
      <c r="AJ8362" s="570">
        <f t="shared" si="526"/>
        <v>3324.4270235282474</v>
      </c>
    </row>
    <row r="8363" spans="1:36" x14ac:dyDescent="0.25">
      <c r="A8363" s="9"/>
      <c r="B8363" s="134">
        <v>12</v>
      </c>
      <c r="C8363" s="135">
        <v>15</v>
      </c>
      <c r="D8363" s="137">
        <v>6</v>
      </c>
      <c r="E8363" s="571">
        <f>1000*'Demand Inputs'!E$32*IF('Demand Inputs'!$E$51="Yes",'Demand Inputs'!$E8413,'Demand Profiles'!AG8361)</f>
        <v>1611.7310236423225</v>
      </c>
      <c r="F8363" s="569">
        <f>1000*'Demand Inputs'!F$32*IF('Demand Inputs'!$E$51="Yes",'Demand Inputs'!$E8413,'Demand Profiles'!AH8361)</f>
        <v>1644.9469656940537</v>
      </c>
      <c r="G8363" s="569">
        <f>1000*'Demand Inputs'!G$32*IF('Demand Inputs'!$E$51="Yes",'Demand Inputs'!$E8413,'Demand Profiles'!AI8361)</f>
        <v>1705.2915529828465</v>
      </c>
      <c r="H8363" s="570">
        <f>1000*'Demand Inputs'!H$32*IF('Demand Inputs'!$E$51="Yes",'Demand Inputs'!$E8413,'Demand Profiles'!AJ8361)</f>
        <v>1818.912833575034</v>
      </c>
      <c r="I8363" s="571">
        <f>1000*'Demand Inputs'!E$33*IF(Custom_CI_shape="Yes",'Demand Inputs'!$F8413,'Demand Profiles'!$E8361)</f>
        <v>1202.9315127111031</v>
      </c>
      <c r="J8363" s="569">
        <f>1000*'Demand Inputs'!F$33*IF(Custom_CI_shape="Yes",'Demand Inputs'!$F8413,'Demand Profiles'!$E8361)</f>
        <v>1234.1162241285642</v>
      </c>
      <c r="K8363" s="569">
        <f>1000*'Demand Inputs'!G$33*IF(Custom_CI_shape="Yes",'Demand Inputs'!$F8413,'Demand Profiles'!$E8361)</f>
        <v>1304.3226263620695</v>
      </c>
      <c r="L8363" s="570">
        <f>1000*'Demand Inputs'!H$33*IF(Custom_CI_shape="Yes",'Demand Inputs'!$F8413,'Demand Profiles'!$E8361)</f>
        <v>1434.9362962538439</v>
      </c>
      <c r="M8363" s="569">
        <f>1000*'Demand Inputs'!E$36*IF('Demand Inputs'!$I$51="Yes",'Demand Inputs'!$I8413,'Demand Profiles'!K8361)</f>
        <v>-31.862754030793969</v>
      </c>
      <c r="N8363" s="569">
        <f>1000*'Demand Inputs'!F$36*IF('Demand Inputs'!$I$51="Yes",'Demand Inputs'!$I8413,'Demand Profiles'!L8361)</f>
        <v>-57.129803896880439</v>
      </c>
      <c r="O8363" s="569">
        <f>1000*'Demand Inputs'!G$36*IF('Demand Inputs'!$I$51="Yes",'Demand Inputs'!$I8413,'Demand Profiles'!M8361)</f>
        <v>-101.47801899691308</v>
      </c>
      <c r="P8363" s="570">
        <f>1000*'Demand Inputs'!H$36*IF('Demand Inputs'!$I$51="Yes",'Demand Inputs'!$I8413,'Demand Profiles'!N8361)</f>
        <v>-154.19712204275183</v>
      </c>
      <c r="Q8363" s="571">
        <f>1000*'Demand Inputs'!E$34*IF('Demand Inputs'!$G$51="Yes",'Demand Inputs'!$G8413,'Demand Profiles'!O8361)</f>
        <v>42.500365909649759</v>
      </c>
      <c r="R8363" s="569">
        <f>1000*'Demand Inputs'!F$34*IF('Demand Inputs'!$G$51="Yes",'Demand Inputs'!$G8413,'Demand Profiles'!P8361)</f>
        <v>62.891873904001585</v>
      </c>
      <c r="S8363" s="569">
        <f>1000*'Demand Inputs'!G$34*IF('Demand Inputs'!$G$51="Yes",'Demand Inputs'!$G8413,'Demand Profiles'!Q8361)</f>
        <v>105.18875044598788</v>
      </c>
      <c r="T8363" s="570">
        <f>1000*'Demand Inputs'!H$34*IF('Demand Inputs'!$G$51="Yes",'Demand Inputs'!$G8413,'Demand Profiles'!R8361)</f>
        <v>175.4040895581833</v>
      </c>
      <c r="U8363" s="571">
        <f>1000*'Demand Inputs'!E$35*IF('Demand Inputs'!$H$51="Yes",'Demand Inputs'!$H8413,'Demand Profiles'!W8361)</f>
        <v>12.049343646620065</v>
      </c>
      <c r="V8363" s="569">
        <f>1000*'Demand Inputs'!F$35*IF('Demand Inputs'!$H$51="Yes",'Demand Inputs'!$H8413,'Demand Profiles'!X8361)</f>
        <v>21.955174358384266</v>
      </c>
      <c r="W8363" s="569">
        <f>1000*'Demand Inputs'!G$35*IF('Demand Inputs'!$H$51="Yes",'Demand Inputs'!$H8413,'Demand Profiles'!Y8361)</f>
        <v>43.107241013779209</v>
      </c>
      <c r="X8363" s="570">
        <f>1000*'Demand Inputs'!H$35*IF('Demand Inputs'!$H$51="Yes",'Demand Inputs'!$H8413,'Demand Profiles'!Z8361)</f>
        <v>73.44032736068651</v>
      </c>
      <c r="Y8363" s="571">
        <f>1000*'Demand Inputs'!E$37*IF('Demand Inputs'!$J$51="Yes",'Demand Inputs'!$J8413,'Demand Profiles'!S8361)</f>
        <v>-2.9378118065350534E-3</v>
      </c>
      <c r="Z8363" s="569">
        <f>1000*'Demand Inputs'!F$37*IF('Demand Inputs'!$J$51="Yes",'Demand Inputs'!$J8413,'Demand Profiles'!T8361)</f>
        <v>-3.3718668532106487E-3</v>
      </c>
      <c r="AA8363" s="569">
        <f>1000*'Demand Inputs'!G$37*IF('Demand Inputs'!$J$51="Yes",'Demand Inputs'!$J8413,'Demand Profiles'!U8361)</f>
        <v>-4.311136444459053E-3</v>
      </c>
      <c r="AB8363" s="569">
        <f>1000*'Demand Inputs'!H$37*IF('Demand Inputs'!$J$51="Yes",'Demand Inputs'!$J8413,'Demand Profiles'!V8361)</f>
        <v>-5.5390352267976912E-3</v>
      </c>
      <c r="AC8363" s="571">
        <f>-'Demand Inputs'!E$38*IF('Demand Inputs'!$K$51="Yes",'Demand Inputs'!$K8413,'Demand Profiles'!AA8361)/INDEX('IEPR CAISO Load Modifiers'!$E$59:$S$59,MATCH(AC$5,'IEPR CAISO Load Modifiers'!$E$27:$S$27,0))*1000</f>
        <v>1.593489016523939</v>
      </c>
      <c r="AD8363" s="569">
        <f>-'Demand Inputs'!F$38*IF('Demand Inputs'!$K$51="Yes",'Demand Inputs'!$K8413,'Demand Profiles'!AB8361)/INDEX('IEPR CAISO Load Modifiers'!$E$59:$S$59,MATCH(AD$5,'IEPR CAISO Load Modifiers'!$E$27:$S$27,0))*1000</f>
        <v>2.8502479168811257</v>
      </c>
      <c r="AE8363" s="569">
        <f>-'Demand Inputs'!G$38*IF('Demand Inputs'!$K$51="Yes",'Demand Inputs'!$K8413,'Demand Profiles'!AC8361)/INDEX('IEPR CAISO Load Modifiers'!$E$59:$S$59,MATCH(AE$5,'IEPR CAISO Load Modifiers'!$E$27:$S$27,0))*1000</f>
        <v>4.6746829626729793</v>
      </c>
      <c r="AF8363" s="570">
        <f>-'Demand Inputs'!H$38*IF('Demand Inputs'!$K$51="Yes",'Demand Inputs'!$K8413,'Demand Profiles'!AD8361)/INDEX('IEPR CAISO Load Modifiers'!$E$59:$S$59,MATCH(AF$5,'IEPR CAISO Load Modifiers'!$E$27:$S$27,0))*1000</f>
        <v>7.50186813776779</v>
      </c>
      <c r="AG8363" s="569">
        <f t="shared" si="523"/>
        <v>2838.940043083619</v>
      </c>
      <c r="AH8363" s="569">
        <f t="shared" si="524"/>
        <v>2909.627310238151</v>
      </c>
      <c r="AI8363" s="569">
        <f t="shared" si="525"/>
        <v>3061.1025236339983</v>
      </c>
      <c r="AJ8363" s="570">
        <f t="shared" si="526"/>
        <v>3355.9927538075372</v>
      </c>
    </row>
    <row r="8364" spans="1:36" x14ac:dyDescent="0.25">
      <c r="A8364" s="9"/>
      <c r="B8364" s="134">
        <v>12</v>
      </c>
      <c r="C8364" s="135">
        <v>15</v>
      </c>
      <c r="D8364" s="137">
        <v>7</v>
      </c>
      <c r="E8364" s="571">
        <f>1000*'Demand Inputs'!E$32*IF('Demand Inputs'!$E$51="Yes",'Demand Inputs'!$E8414,'Demand Profiles'!AG8362)</f>
        <v>1669.6086537942758</v>
      </c>
      <c r="F8364" s="569">
        <f>1000*'Demand Inputs'!F$32*IF('Demand Inputs'!$E$51="Yes",'Demand Inputs'!$E8414,'Demand Profiles'!AH8362)</f>
        <v>1703.0308907135359</v>
      </c>
      <c r="G8364" s="569">
        <f>1000*'Demand Inputs'!G$32*IF('Demand Inputs'!$E$51="Yes",'Demand Inputs'!$E8414,'Demand Profiles'!AI8362)</f>
        <v>1764.9023893685564</v>
      </c>
      <c r="H8364" s="570">
        <f>1000*'Demand Inputs'!H$32*IF('Demand Inputs'!$E$51="Yes",'Demand Inputs'!$E8414,'Demand Profiles'!AJ8362)</f>
        <v>1878.1102430195026</v>
      </c>
      <c r="I8364" s="571">
        <f>1000*'Demand Inputs'!E$33*IF(Custom_CI_shape="Yes",'Demand Inputs'!$F8414,'Demand Profiles'!$E8362)</f>
        <v>1325.8167103065994</v>
      </c>
      <c r="J8364" s="569">
        <f>1000*'Demand Inputs'!F$33*IF(Custom_CI_shape="Yes",'Demand Inputs'!$F8414,'Demand Profiles'!$E8362)</f>
        <v>1360.1870888913099</v>
      </c>
      <c r="K8364" s="569">
        <f>1000*'Demand Inputs'!G$33*IF(Custom_CI_shape="Yes",'Demand Inputs'!$F8414,'Demand Profiles'!$E8362)</f>
        <v>1437.5654103236807</v>
      </c>
      <c r="L8364" s="570">
        <f>1000*'Demand Inputs'!H$33*IF(Custom_CI_shape="Yes",'Demand Inputs'!$F8414,'Demand Profiles'!$E8362)</f>
        <v>1581.5218902289278</v>
      </c>
      <c r="M8364" s="569">
        <f>1000*'Demand Inputs'!E$36*IF('Demand Inputs'!$I$51="Yes",'Demand Inputs'!$I8414,'Demand Profiles'!K8362)</f>
        <v>-36.480454431235231</v>
      </c>
      <c r="N8364" s="569">
        <f>1000*'Demand Inputs'!F$36*IF('Demand Inputs'!$I$51="Yes",'Demand Inputs'!$I8414,'Demand Profiles'!L8362)</f>
        <v>-66.26425859295324</v>
      </c>
      <c r="O8364" s="569">
        <f>1000*'Demand Inputs'!G$36*IF('Demand Inputs'!$I$51="Yes",'Demand Inputs'!$I8414,'Demand Profiles'!M8362)</f>
        <v>-123.37065001198435</v>
      </c>
      <c r="P8364" s="570">
        <f>1000*'Demand Inputs'!H$36*IF('Demand Inputs'!$I$51="Yes",'Demand Inputs'!$I8414,'Demand Profiles'!N8362)</f>
        <v>-187.37109424300357</v>
      </c>
      <c r="Q8364" s="571">
        <f>1000*'Demand Inputs'!E$34*IF('Demand Inputs'!$G$51="Yes",'Demand Inputs'!$G8414,'Demand Profiles'!O8362)</f>
        <v>30.796310064643755</v>
      </c>
      <c r="R8364" s="569">
        <f>1000*'Demand Inputs'!F$34*IF('Demand Inputs'!$G$51="Yes",'Demand Inputs'!$G8414,'Demand Profiles'!P8362)</f>
        <v>45.726070413174313</v>
      </c>
      <c r="S8364" s="569">
        <f>1000*'Demand Inputs'!G$34*IF('Demand Inputs'!$G$51="Yes",'Demand Inputs'!$G8414,'Demand Profiles'!Q8362)</f>
        <v>81.958035627950721</v>
      </c>
      <c r="T8364" s="570">
        <f>1000*'Demand Inputs'!H$34*IF('Demand Inputs'!$G$51="Yes",'Demand Inputs'!$G8414,'Demand Profiles'!R8362)</f>
        <v>138.65590506535335</v>
      </c>
      <c r="U8364" s="571">
        <f>1000*'Demand Inputs'!E$35*IF('Demand Inputs'!$H$51="Yes",'Demand Inputs'!$H8414,'Demand Profiles'!W8362)</f>
        <v>18.179856457220634</v>
      </c>
      <c r="V8364" s="569">
        <f>1000*'Demand Inputs'!F$35*IF('Demand Inputs'!$H$51="Yes",'Demand Inputs'!$H8414,'Demand Profiles'!X8362)</f>
        <v>31.550368231464024</v>
      </c>
      <c r="W8364" s="569">
        <f>1000*'Demand Inputs'!G$35*IF('Demand Inputs'!$H$51="Yes",'Demand Inputs'!$H8414,'Demand Profiles'!Y8362)</f>
        <v>60.882387302346544</v>
      </c>
      <c r="X8364" s="570">
        <f>1000*'Demand Inputs'!H$35*IF('Demand Inputs'!$H$51="Yes",'Demand Inputs'!$H8414,'Demand Profiles'!Z8362)</f>
        <v>103.13246282329827</v>
      </c>
      <c r="Y8364" s="571">
        <f>1000*'Demand Inputs'!E$37*IF('Demand Inputs'!$J$51="Yes",'Demand Inputs'!$J8414,'Demand Profiles'!S8362)</f>
        <v>-2.9378118065350534E-3</v>
      </c>
      <c r="Z8364" s="569">
        <f>1000*'Demand Inputs'!F$37*IF('Demand Inputs'!$J$51="Yes",'Demand Inputs'!$J8414,'Demand Profiles'!T8362)</f>
        <v>-3.3718668532106487E-3</v>
      </c>
      <c r="AA8364" s="569">
        <f>1000*'Demand Inputs'!G$37*IF('Demand Inputs'!$J$51="Yes",'Demand Inputs'!$J8414,'Demand Profiles'!U8362)</f>
        <v>-4.311136444459053E-3</v>
      </c>
      <c r="AB8364" s="569">
        <f>1000*'Demand Inputs'!H$37*IF('Demand Inputs'!$J$51="Yes",'Demand Inputs'!$J8414,'Demand Profiles'!V8362)</f>
        <v>-5.5390352267976912E-3</v>
      </c>
      <c r="AC8364" s="571">
        <f>-'Demand Inputs'!E$38*IF('Demand Inputs'!$K$51="Yes",'Demand Inputs'!$K8414,'Demand Profiles'!AA8362)/INDEX('IEPR CAISO Load Modifiers'!$E$59:$S$59,MATCH(AC$5,'IEPR CAISO Load Modifiers'!$E$27:$S$27,0))*1000</f>
        <v>5.4292772215146865E-3</v>
      </c>
      <c r="AD8364" s="569">
        <f>-'Demand Inputs'!F$38*IF('Demand Inputs'!$K$51="Yes",'Demand Inputs'!$K8414,'Demand Profiles'!AB8362)/INDEX('IEPR CAISO Load Modifiers'!$E$59:$S$59,MATCH(AD$5,'IEPR CAISO Load Modifiers'!$E$27:$S$27,0))*1000</f>
        <v>-0.10426081549514342</v>
      </c>
      <c r="AE8364" s="569">
        <f>-'Demand Inputs'!G$38*IF('Demand Inputs'!$K$51="Yes",'Demand Inputs'!$K8414,'Demand Profiles'!AC8362)/INDEX('IEPR CAISO Load Modifiers'!$E$59:$S$59,MATCH(AE$5,'IEPR CAISO Load Modifiers'!$E$27:$S$27,0))*1000</f>
        <v>-1.8942279777495099E-2</v>
      </c>
      <c r="AF8364" s="570">
        <f>-'Demand Inputs'!H$38*IF('Demand Inputs'!$K$51="Yes",'Demand Inputs'!$K8414,'Demand Profiles'!AD8362)/INDEX('IEPR CAISO Load Modifiers'!$E$59:$S$59,MATCH(AF$5,'IEPR CAISO Load Modifiers'!$E$27:$S$27,0))*1000</f>
        <v>-0.66274881688010234</v>
      </c>
      <c r="AG8364" s="569">
        <f t="shared" si="523"/>
        <v>3007.9235676569197</v>
      </c>
      <c r="AH8364" s="569">
        <f t="shared" si="524"/>
        <v>3074.1225269741822</v>
      </c>
      <c r="AI8364" s="569">
        <f t="shared" si="525"/>
        <v>3221.9143191943285</v>
      </c>
      <c r="AJ8364" s="570">
        <f t="shared" si="526"/>
        <v>3513.3811190419715</v>
      </c>
    </row>
    <row r="8365" spans="1:36" x14ac:dyDescent="0.25">
      <c r="A8365" s="9"/>
      <c r="B8365" s="134">
        <v>12</v>
      </c>
      <c r="C8365" s="135">
        <v>15</v>
      </c>
      <c r="D8365" s="137">
        <v>8</v>
      </c>
      <c r="E8365" s="571">
        <f>1000*'Demand Inputs'!E$32*IF('Demand Inputs'!$E$51="Yes",'Demand Inputs'!$E8415,'Demand Profiles'!AG8363)</f>
        <v>1777.4504468097898</v>
      </c>
      <c r="F8365" s="569">
        <f>1000*'Demand Inputs'!F$32*IF('Demand Inputs'!$E$51="Yes",'Demand Inputs'!$E8415,'Demand Profiles'!AH8363)</f>
        <v>1812.3750646883952</v>
      </c>
      <c r="G8365" s="569">
        <f>1000*'Demand Inputs'!G$32*IF('Demand Inputs'!$E$51="Yes",'Demand Inputs'!$E8415,'Demand Profiles'!AI8363)</f>
        <v>1878.5561502897726</v>
      </c>
      <c r="H8365" s="570">
        <f>1000*'Demand Inputs'!H$32*IF('Demand Inputs'!$E$51="Yes",'Demand Inputs'!$E8415,'Demand Profiles'!AJ8363)</f>
        <v>1995.5603571513898</v>
      </c>
      <c r="I8365" s="571">
        <f>1000*'Demand Inputs'!E$33*IF(Custom_CI_shape="Yes",'Demand Inputs'!$F8415,'Demand Profiles'!$E8363)</f>
        <v>1424.2413557280013</v>
      </c>
      <c r="J8365" s="569">
        <f>1000*'Demand Inputs'!F$33*IF(Custom_CI_shape="Yes",'Demand Inputs'!$F8415,'Demand Profiles'!$E8363)</f>
        <v>1461.1632878562004</v>
      </c>
      <c r="K8365" s="569">
        <f>1000*'Demand Inputs'!G$33*IF(Custom_CI_shape="Yes",'Demand Inputs'!$F8415,'Demand Profiles'!$E8363)</f>
        <v>1544.2859431705324</v>
      </c>
      <c r="L8365" s="570">
        <f>1000*'Demand Inputs'!H$33*IF(Custom_CI_shape="Yes",'Demand Inputs'!$F8415,'Demand Profiles'!$E8363)</f>
        <v>1698.9293192211076</v>
      </c>
      <c r="M8365" s="569">
        <f>1000*'Demand Inputs'!E$36*IF('Demand Inputs'!$I$51="Yes",'Demand Inputs'!$I8415,'Demand Profiles'!K8363)</f>
        <v>-41.098156286078783</v>
      </c>
      <c r="N8365" s="569">
        <f>1000*'Demand Inputs'!F$36*IF('Demand Inputs'!$I$51="Yes",'Demand Inputs'!$I8415,'Demand Profiles'!L8363)</f>
        <v>-76.668770660820073</v>
      </c>
      <c r="O8365" s="569">
        <f>1000*'Demand Inputs'!G$36*IF('Demand Inputs'!$I$51="Yes",'Demand Inputs'!$I8415,'Demand Profiles'!M8363)</f>
        <v>-144.01934370433713</v>
      </c>
      <c r="P8365" s="570">
        <f>1000*'Demand Inputs'!H$36*IF('Demand Inputs'!$I$51="Yes",'Demand Inputs'!$I8415,'Demand Profiles'!N8363)</f>
        <v>-223.39753948467501</v>
      </c>
      <c r="Q8365" s="571">
        <f>1000*'Demand Inputs'!E$34*IF('Demand Inputs'!$G$51="Yes",'Demand Inputs'!$G8415,'Demand Profiles'!O8363)</f>
        <v>31.195137328998992</v>
      </c>
      <c r="R8365" s="569">
        <f>1000*'Demand Inputs'!F$34*IF('Demand Inputs'!$G$51="Yes",'Demand Inputs'!$G8415,'Demand Profiles'!P8363)</f>
        <v>48.145168045875558</v>
      </c>
      <c r="S8365" s="569">
        <f>1000*'Demand Inputs'!G$34*IF('Demand Inputs'!$G$51="Yes",'Demand Inputs'!$G8415,'Demand Profiles'!Q8363)</f>
        <v>80.032178170854635</v>
      </c>
      <c r="T8365" s="570">
        <f>1000*'Demand Inputs'!H$34*IF('Demand Inputs'!$G$51="Yes",'Demand Inputs'!$G8415,'Demand Profiles'!R8363)</f>
        <v>139.78815196641017</v>
      </c>
      <c r="U8365" s="571">
        <f>1000*'Demand Inputs'!E$35*IF('Demand Inputs'!$H$51="Yes",'Demand Inputs'!$H8415,'Demand Profiles'!W8363)</f>
        <v>25.063622659338058</v>
      </c>
      <c r="V8365" s="569">
        <f>1000*'Demand Inputs'!F$35*IF('Demand Inputs'!$H$51="Yes",'Demand Inputs'!$H8415,'Demand Profiles'!X8363)</f>
        <v>44.038899758672521</v>
      </c>
      <c r="W8365" s="569">
        <f>1000*'Demand Inputs'!G$35*IF('Demand Inputs'!$H$51="Yes",'Demand Inputs'!$H8415,'Demand Profiles'!Y8363)</f>
        <v>82.884038291058729</v>
      </c>
      <c r="X8365" s="570">
        <f>1000*'Demand Inputs'!H$35*IF('Demand Inputs'!$H$51="Yes",'Demand Inputs'!$H8415,'Demand Profiles'!Z8363)</f>
        <v>139.9033237782522</v>
      </c>
      <c r="Y8365" s="571">
        <f>1000*'Demand Inputs'!E$37*IF('Demand Inputs'!$J$51="Yes",'Demand Inputs'!$J8415,'Demand Profiles'!S8363)</f>
        <v>-89.233605475708288</v>
      </c>
      <c r="Z8365" s="569">
        <f>1000*'Demand Inputs'!F$37*IF('Demand Inputs'!$J$51="Yes",'Demand Inputs'!$J8415,'Demand Profiles'!T8363)</f>
        <v>-102.03249174426676</v>
      </c>
      <c r="AA8365" s="569">
        <f>1000*'Demand Inputs'!G$37*IF('Demand Inputs'!$J$51="Yes",'Demand Inputs'!$J8415,'Demand Profiles'!U8363)</f>
        <v>-130.83010268670211</v>
      </c>
      <c r="AB8365" s="569">
        <f>1000*'Demand Inputs'!H$37*IF('Demand Inputs'!$J$51="Yes",'Demand Inputs'!$J8415,'Demand Profiles'!V8363)</f>
        <v>-172.40188687612647</v>
      </c>
      <c r="AC8365" s="571">
        <f>-'Demand Inputs'!E$38*IF('Demand Inputs'!$K$51="Yes",'Demand Inputs'!$K8415,'Demand Profiles'!AA8363)/INDEX('IEPR CAISO Load Modifiers'!$E$59:$S$59,MATCH(AC$5,'IEPR CAISO Load Modifiers'!$E$27:$S$27,0))*1000</f>
        <v>-0.12758770930951477</v>
      </c>
      <c r="AD8365" s="569">
        <f>-'Demand Inputs'!F$38*IF('Demand Inputs'!$K$51="Yes",'Demand Inputs'!$K8415,'Demand Profiles'!AB8363)/INDEX('IEPR CAISO Load Modifiers'!$E$59:$S$59,MATCH(AD$5,'IEPR CAISO Load Modifiers'!$E$27:$S$27,0))*1000</f>
        <v>-0.33038494890949571</v>
      </c>
      <c r="AE8365" s="569">
        <f>-'Demand Inputs'!G$38*IF('Demand Inputs'!$K$51="Yes",'Demand Inputs'!$K8415,'Demand Profiles'!AC8363)/INDEX('IEPR CAISO Load Modifiers'!$E$59:$S$59,MATCH(AE$5,'IEPR CAISO Load Modifiers'!$E$27:$S$27,0))*1000</f>
        <v>-0.68327495667193217</v>
      </c>
      <c r="AF8365" s="570">
        <f>-'Demand Inputs'!H$38*IF('Demand Inputs'!$K$51="Yes",'Demand Inputs'!$K8415,'Demand Profiles'!AD8363)/INDEX('IEPR CAISO Load Modifiers'!$E$59:$S$59,MATCH(AF$5,'IEPR CAISO Load Modifiers'!$E$27:$S$27,0))*1000</f>
        <v>-0.59034768562429152</v>
      </c>
      <c r="AG8365" s="569">
        <f t="shared" si="523"/>
        <v>3127.491213055031</v>
      </c>
      <c r="AH8365" s="569">
        <f t="shared" si="524"/>
        <v>3186.6907729951477</v>
      </c>
      <c r="AI8365" s="569">
        <f t="shared" si="525"/>
        <v>3310.2255885745071</v>
      </c>
      <c r="AJ8365" s="570">
        <f t="shared" si="526"/>
        <v>3577.7913780707345</v>
      </c>
    </row>
    <row r="8366" spans="1:36" x14ac:dyDescent="0.25">
      <c r="A8366" s="9"/>
      <c r="B8366" s="134">
        <v>12</v>
      </c>
      <c r="C8366" s="135">
        <v>15</v>
      </c>
      <c r="D8366" s="137">
        <v>9</v>
      </c>
      <c r="E8366" s="571">
        <f>1000*'Demand Inputs'!E$32*IF('Demand Inputs'!$E$51="Yes",'Demand Inputs'!$E8416,'Demand Profiles'!AG8364)</f>
        <v>1887.5995571569554</v>
      </c>
      <c r="F8366" s="569">
        <f>1000*'Demand Inputs'!F$32*IF('Demand Inputs'!$E$51="Yes",'Demand Inputs'!$E8416,'Demand Profiles'!AH8364)</f>
        <v>1924.162798759414</v>
      </c>
      <c r="G8366" s="569">
        <f>1000*'Demand Inputs'!G$32*IF('Demand Inputs'!$E$51="Yes",'Demand Inputs'!$E8416,'Demand Profiles'!AI8364)</f>
        <v>1994.0662830016813</v>
      </c>
      <c r="H8366" s="570">
        <f>1000*'Demand Inputs'!H$32*IF('Demand Inputs'!$E$51="Yes",'Demand Inputs'!$E8416,'Demand Profiles'!AJ8364)</f>
        <v>2114.3655351420871</v>
      </c>
      <c r="I8366" s="571">
        <f>1000*'Demand Inputs'!E$33*IF(Custom_CI_shape="Yes",'Demand Inputs'!$F8416,'Demand Profiles'!$E8364)</f>
        <v>1533.7813525096487</v>
      </c>
      <c r="J8366" s="569">
        <f>1000*'Demand Inputs'!F$33*IF(Custom_CI_shape="Yes",'Demand Inputs'!$F8416,'Demand Profiles'!$E8364)</f>
        <v>1573.5429917634901</v>
      </c>
      <c r="K8366" s="569">
        <f>1000*'Demand Inputs'!G$33*IF(Custom_CI_shape="Yes",'Demand Inputs'!$F8416,'Demand Profiles'!$E8364)</f>
        <v>1663.0587035348578</v>
      </c>
      <c r="L8366" s="570">
        <f>1000*'Demand Inputs'!H$33*IF(Custom_CI_shape="Yes",'Demand Inputs'!$F8416,'Demand Profiles'!$E8364)</f>
        <v>1829.5958747253896</v>
      </c>
      <c r="M8366" s="569">
        <f>1000*'Demand Inputs'!E$36*IF('Demand Inputs'!$I$51="Yes",'Demand Inputs'!$I8416,'Demand Profiles'!K8364)</f>
        <v>-45.243836389707212</v>
      </c>
      <c r="N8366" s="569">
        <f>1000*'Demand Inputs'!F$36*IF('Demand Inputs'!$I$51="Yes",'Demand Inputs'!$I8416,'Demand Profiles'!L8364)</f>
        <v>-85.803226289749631</v>
      </c>
      <c r="O8366" s="569">
        <f>1000*'Demand Inputs'!G$36*IF('Demand Inputs'!$I$51="Yes",'Demand Inputs'!$I8416,'Demand Profiles'!M8364)</f>
        <v>-162.78445485385825</v>
      </c>
      <c r="P8366" s="570">
        <f>1000*'Demand Inputs'!H$36*IF('Demand Inputs'!$I$51="Yes",'Demand Inputs'!$I8416,'Demand Profiles'!N8364)</f>
        <v>-252.25705601086398</v>
      </c>
      <c r="Q8366" s="571">
        <f>1000*'Demand Inputs'!E$34*IF('Demand Inputs'!$G$51="Yes",'Demand Inputs'!$G8416,'Demand Profiles'!O8364)</f>
        <v>42.500365909649759</v>
      </c>
      <c r="R8366" s="569">
        <f>1000*'Demand Inputs'!F$34*IF('Demand Inputs'!$G$51="Yes",'Demand Inputs'!$G8416,'Demand Profiles'!P8364)</f>
        <v>65.310973256034103</v>
      </c>
      <c r="S8366" s="569">
        <f>1000*'Demand Inputs'!G$34*IF('Demand Inputs'!$G$51="Yes",'Demand Inputs'!$G8416,'Demand Profiles'!Q8364)</f>
        <v>102.21516802430254</v>
      </c>
      <c r="T8366" s="570">
        <f>1000*'Demand Inputs'!H$34*IF('Demand Inputs'!$G$51="Yes",'Demand Inputs'!$G8416,'Demand Profiles'!R8364)</f>
        <v>172.08667290634546</v>
      </c>
      <c r="U8366" s="571">
        <f>1000*'Demand Inputs'!E$35*IF('Demand Inputs'!$H$51="Yes",'Demand Inputs'!$H8416,'Demand Profiles'!W8364)</f>
        <v>28.462072971401657</v>
      </c>
      <c r="V8366" s="569">
        <f>1000*'Demand Inputs'!F$35*IF('Demand Inputs'!$H$51="Yes",'Demand Inputs'!$H8416,'Demand Profiles'!X8364)</f>
        <v>49.487042809273071</v>
      </c>
      <c r="W8366" s="569">
        <f>1000*'Demand Inputs'!G$35*IF('Demand Inputs'!$H$51="Yes",'Demand Inputs'!$H8416,'Demand Profiles'!Y8364)</f>
        <v>93.88487732322649</v>
      </c>
      <c r="X8366" s="570">
        <f>1000*'Demand Inputs'!H$35*IF('Demand Inputs'!$H$51="Yes",'Demand Inputs'!$H8416,'Demand Profiles'!Z8364)</f>
        <v>158.23798318595857</v>
      </c>
      <c r="Y8366" s="571">
        <f>1000*'Demand Inputs'!E$37*IF('Demand Inputs'!$J$51="Yes",'Demand Inputs'!$J8416,'Demand Profiles'!S8364)</f>
        <v>-396.89264992732427</v>
      </c>
      <c r="Z8366" s="569">
        <f>1000*'Demand Inputs'!F$37*IF('Demand Inputs'!$J$51="Yes",'Demand Inputs'!$J8416,'Demand Profiles'!T8364)</f>
        <v>-454.72468381867151</v>
      </c>
      <c r="AA8366" s="569">
        <f>1000*'Demand Inputs'!G$37*IF('Demand Inputs'!$J$51="Yes",'Demand Inputs'!$J8416,'Demand Profiles'!U8364)</f>
        <v>-582.26322437895078</v>
      </c>
      <c r="AB8366" s="569">
        <f>1000*'Demand Inputs'!H$37*IF('Demand Inputs'!$J$51="Yes",'Demand Inputs'!$J8416,'Demand Profiles'!V8364)</f>
        <v>-757.85594503568382</v>
      </c>
      <c r="AC8366" s="571">
        <f>-'Demand Inputs'!E$38*IF('Demand Inputs'!$K$51="Yes",'Demand Inputs'!$K8416,'Demand Profiles'!AA8364)/INDEX('IEPR CAISO Load Modifiers'!$E$59:$S$59,MATCH(AC$5,'IEPR CAISO Load Modifiers'!$E$27:$S$27,0))*1000</f>
        <v>6.2029339897093996</v>
      </c>
      <c r="AD8366" s="569">
        <f>-'Demand Inputs'!F$38*IF('Demand Inputs'!$K$51="Yes",'Demand Inputs'!$K8416,'Demand Profiles'!AB8364)/INDEX('IEPR CAISO Load Modifiers'!$E$59:$S$59,MATCH(AD$5,'IEPR CAISO Load Modifiers'!$E$27:$S$27,0))*1000</f>
        <v>11.399635058290205</v>
      </c>
      <c r="AE8366" s="569">
        <f>-'Demand Inputs'!G$38*IF('Demand Inputs'!$K$51="Yes",'Demand Inputs'!$K8416,'Demand Profiles'!AC8364)/INDEX('IEPR CAISO Load Modifiers'!$E$59:$S$59,MATCH(AE$5,'IEPR CAISO Load Modifiers'!$E$27:$S$27,0))*1000</f>
        <v>21.513018017902077</v>
      </c>
      <c r="AF8366" s="570">
        <f>-'Demand Inputs'!H$38*IF('Demand Inputs'!$K$51="Yes",'Demand Inputs'!$K8416,'Demand Profiles'!AD8364)/INDEX('IEPR CAISO Load Modifiers'!$E$59:$S$59,MATCH(AF$5,'IEPR CAISO Load Modifiers'!$E$27:$S$27,0))*1000</f>
        <v>35.547553370849108</v>
      </c>
      <c r="AG8366" s="569">
        <f t="shared" si="523"/>
        <v>3056.4097962203332</v>
      </c>
      <c r="AH8366" s="569">
        <f t="shared" si="524"/>
        <v>3083.3755315380804</v>
      </c>
      <c r="AI8366" s="569">
        <f t="shared" si="525"/>
        <v>3129.690370669161</v>
      </c>
      <c r="AJ8366" s="570">
        <f t="shared" si="526"/>
        <v>3299.7206182840819</v>
      </c>
    </row>
    <row r="8367" spans="1:36" x14ac:dyDescent="0.25">
      <c r="A8367" s="9"/>
      <c r="B8367" s="134">
        <v>12</v>
      </c>
      <c r="C8367" s="135">
        <v>15</v>
      </c>
      <c r="D8367" s="137">
        <v>10</v>
      </c>
      <c r="E8367" s="571">
        <f>1000*'Demand Inputs'!E$32*IF('Demand Inputs'!$E$51="Yes",'Demand Inputs'!$E8417,'Demand Profiles'!AG8365)</f>
        <v>1865.3660689061001</v>
      </c>
      <c r="F8367" s="569">
        <f>1000*'Demand Inputs'!F$32*IF('Demand Inputs'!$E$51="Yes",'Demand Inputs'!$E8417,'Demand Profiles'!AH8365)</f>
        <v>1900.2961081810436</v>
      </c>
      <c r="G8367" s="569">
        <f>1000*'Demand Inputs'!G$32*IF('Demand Inputs'!$E$51="Yes",'Demand Inputs'!$E8417,'Demand Profiles'!AI8365)</f>
        <v>1967.3912393760277</v>
      </c>
      <c r="H8367" s="570">
        <f>1000*'Demand Inputs'!H$32*IF('Demand Inputs'!$E$51="Yes",'Demand Inputs'!$E8417,'Demand Profiles'!AJ8365)</f>
        <v>2081.2566080816232</v>
      </c>
      <c r="I8367" s="571">
        <f>1000*'Demand Inputs'!E$33*IF(Custom_CI_shape="Yes",'Demand Inputs'!$F8417,'Demand Profiles'!$E8365)</f>
        <v>1665.5232882309015</v>
      </c>
      <c r="J8367" s="569">
        <f>1000*'Demand Inputs'!F$33*IF(Custom_CI_shape="Yes",'Demand Inputs'!$F8417,'Demand Profiles'!$E8365)</f>
        <v>1708.7001961044714</v>
      </c>
      <c r="K8367" s="569">
        <f>1000*'Demand Inputs'!G$33*IF(Custom_CI_shape="Yes",'Demand Inputs'!$F8417,'Demand Profiles'!$E8365)</f>
        <v>1805.9047307494054</v>
      </c>
      <c r="L8367" s="570">
        <f>1000*'Demand Inputs'!H$33*IF(Custom_CI_shape="Yes",'Demand Inputs'!$F8417,'Demand Profiles'!$E8365)</f>
        <v>1986.7463719129767</v>
      </c>
      <c r="M8367" s="569">
        <f>1000*'Demand Inputs'!E$36*IF('Demand Inputs'!$I$51="Yes",'Demand Inputs'!$I8417,'Demand Profiles'!K8365)</f>
        <v>-48.733885846963801</v>
      </c>
      <c r="N8367" s="569">
        <f>1000*'Demand Inputs'!F$36*IF('Demand Inputs'!$I$51="Yes",'Demand Inputs'!$I8417,'Demand Profiles'!L8365)</f>
        <v>-92.22344076947148</v>
      </c>
      <c r="O8367" s="569">
        <f>1000*'Demand Inputs'!G$36*IF('Demand Inputs'!$I$51="Yes",'Demand Inputs'!$I8417,'Demand Profiles'!M8365)</f>
        <v>-172.73007557175356</v>
      </c>
      <c r="P8367" s="570">
        <f>1000*'Demand Inputs'!H$36*IF('Demand Inputs'!$I$51="Yes",'Demand Inputs'!$I8417,'Demand Profiles'!N8365)</f>
        <v>-266.89921911817021</v>
      </c>
      <c r="Q8367" s="571">
        <f>1000*'Demand Inputs'!E$34*IF('Demand Inputs'!$G$51="Yes",'Demand Inputs'!$G8417,'Demand Profiles'!O8365)</f>
        <v>60.096693840802693</v>
      </c>
      <c r="R8367" s="569">
        <f>1000*'Demand Inputs'!F$34*IF('Demand Inputs'!$G$51="Yes",'Demand Inputs'!$G8417,'Demand Profiles'!P8365)</f>
        <v>85.019667963390191</v>
      </c>
      <c r="S8367" s="569">
        <f>1000*'Demand Inputs'!G$34*IF('Demand Inputs'!$G$51="Yes",'Demand Inputs'!$G8417,'Demand Profiles'!Q8365)</f>
        <v>136.83299481704762</v>
      </c>
      <c r="T8367" s="570">
        <f>1000*'Demand Inputs'!H$34*IF('Demand Inputs'!$G$51="Yes",'Demand Inputs'!$G8417,'Demand Profiles'!R8365)</f>
        <v>223.88689747554835</v>
      </c>
      <c r="U8367" s="571">
        <f>1000*'Demand Inputs'!E$35*IF('Demand Inputs'!$H$51="Yes",'Demand Inputs'!$H8417,'Demand Profiles'!W8365)</f>
        <v>29.165109904457452</v>
      </c>
      <c r="V8367" s="569">
        <f>1000*'Demand Inputs'!F$35*IF('Demand Inputs'!$H$51="Yes",'Demand Inputs'!$H8417,'Demand Profiles'!X8365)</f>
        <v>50.878868101089928</v>
      </c>
      <c r="W8367" s="569">
        <f>1000*'Demand Inputs'!G$35*IF('Demand Inputs'!$H$51="Yes",'Demand Inputs'!$H8417,'Demand Profiles'!Y8365)</f>
        <v>96.619488138152562</v>
      </c>
      <c r="X8367" s="570">
        <f>1000*'Demand Inputs'!H$35*IF('Demand Inputs'!$H$51="Yes",'Demand Inputs'!$H8417,'Demand Profiles'!Z8365)</f>
        <v>162.92323925816939</v>
      </c>
      <c r="Y8367" s="571">
        <f>1000*'Demand Inputs'!E$37*IF('Demand Inputs'!$J$51="Yes",'Demand Inputs'!$J8417,'Demand Profiles'!S8365)</f>
        <v>-679.96468382768421</v>
      </c>
      <c r="Z8367" s="569">
        <f>1000*'Demand Inputs'!F$37*IF('Demand Inputs'!$J$51="Yes",'Demand Inputs'!$J8417,'Demand Profiles'!T8365)</f>
        <v>-778.47580495891486</v>
      </c>
      <c r="AA8367" s="569">
        <f>1000*'Demand Inputs'!G$37*IF('Demand Inputs'!$J$51="Yes",'Demand Inputs'!$J8417,'Demand Profiles'!U8365)</f>
        <v>-995.21418781774548</v>
      </c>
      <c r="AB8367" s="569">
        <f>1000*'Demand Inputs'!H$37*IF('Demand Inputs'!$J$51="Yes",'Demand Inputs'!$J8417,'Demand Profiles'!V8365)</f>
        <v>-1289.292021700134</v>
      </c>
      <c r="AC8367" s="571">
        <f>-'Demand Inputs'!E$38*IF('Demand Inputs'!$K$51="Yes",'Demand Inputs'!$K8417,'Demand Profiles'!AA8365)/INDEX('IEPR CAISO Load Modifiers'!$E$59:$S$59,MATCH(AC$5,'IEPR CAISO Load Modifiers'!$E$27:$S$27,0))*1000</f>
        <v>9.9219794531013701</v>
      </c>
      <c r="AD8367" s="569">
        <f>-'Demand Inputs'!F$38*IF('Demand Inputs'!$K$51="Yes",'Demand Inputs'!$K8417,'Demand Profiles'!AB8365)/INDEX('IEPR CAISO Load Modifiers'!$E$59:$S$59,MATCH(AD$5,'IEPR CAISO Load Modifiers'!$E$27:$S$27,0))*1000</f>
        <v>21.713330354287102</v>
      </c>
      <c r="AE8367" s="569">
        <f>-'Demand Inputs'!G$38*IF('Demand Inputs'!$K$51="Yes",'Demand Inputs'!$K8417,'Demand Profiles'!AC8365)/INDEX('IEPR CAISO Load Modifiers'!$E$59:$S$59,MATCH(AE$5,'IEPR CAISO Load Modifiers'!$E$27:$S$27,0))*1000</f>
        <v>41.083110027484459</v>
      </c>
      <c r="AF8367" s="570">
        <f>-'Demand Inputs'!H$38*IF('Demand Inputs'!$K$51="Yes",'Demand Inputs'!$K8417,'Demand Profiles'!AD8365)/INDEX('IEPR CAISO Load Modifiers'!$E$59:$S$59,MATCH(AF$5,'IEPR CAISO Load Modifiers'!$E$27:$S$27,0))*1000</f>
        <v>67.488997142980338</v>
      </c>
      <c r="AG8367" s="569">
        <f t="shared" si="523"/>
        <v>2901.3745706607156</v>
      </c>
      <c r="AH8367" s="569">
        <f t="shared" si="524"/>
        <v>2895.9089249758958</v>
      </c>
      <c r="AI8367" s="569">
        <f t="shared" si="525"/>
        <v>2879.887299718619</v>
      </c>
      <c r="AJ8367" s="570">
        <f t="shared" si="526"/>
        <v>2966.1108730529941</v>
      </c>
    </row>
    <row r="8368" spans="1:36" x14ac:dyDescent="0.25">
      <c r="A8368" s="9"/>
      <c r="B8368" s="134">
        <v>12</v>
      </c>
      <c r="C8368" s="135">
        <v>15</v>
      </c>
      <c r="D8368" s="137">
        <v>11</v>
      </c>
      <c r="E8368" s="571">
        <f>1000*'Demand Inputs'!E$32*IF('Demand Inputs'!$E$51="Yes",'Demand Inputs'!$E8418,'Demand Profiles'!AG8366)</f>
        <v>1826.7064751543928</v>
      </c>
      <c r="F8368" s="569">
        <f>1000*'Demand Inputs'!F$32*IF('Demand Inputs'!$E$51="Yes",'Demand Inputs'!$E8418,'Demand Profiles'!AH8366)</f>
        <v>1860.7720023821332</v>
      </c>
      <c r="G8368" s="569">
        <f>1000*'Demand Inputs'!G$32*IF('Demand Inputs'!$E$51="Yes",'Demand Inputs'!$E8418,'Demand Profiles'!AI8366)</f>
        <v>1924.639754742635</v>
      </c>
      <c r="H8368" s="570">
        <f>1000*'Demand Inputs'!H$32*IF('Demand Inputs'!$E$51="Yes",'Demand Inputs'!$E8418,'Demand Profiles'!AJ8366)</f>
        <v>2032.745867436766</v>
      </c>
      <c r="I8368" s="571">
        <f>1000*'Demand Inputs'!E$33*IF(Custom_CI_shape="Yes",'Demand Inputs'!$F8418,'Demand Profiles'!$E8366)</f>
        <v>1744.2057157098238</v>
      </c>
      <c r="J8368" s="569">
        <f>1000*'Demand Inputs'!F$33*IF(Custom_CI_shape="Yes",'Demand Inputs'!$F8418,'Demand Profiles'!$E8366)</f>
        <v>1789.4223812658786</v>
      </c>
      <c r="K8368" s="569">
        <f>1000*'Demand Inputs'!G$33*IF(Custom_CI_shape="Yes",'Demand Inputs'!$F8418,'Demand Profiles'!$E8366)</f>
        <v>1891.2190394805443</v>
      </c>
      <c r="L8368" s="570">
        <f>1000*'Demand Inputs'!H$33*IF(Custom_CI_shape="Yes",'Demand Inputs'!$F8418,'Demand Profiles'!$E8366)</f>
        <v>2080.6039771663372</v>
      </c>
      <c r="M8368" s="569">
        <f>1000*'Demand Inputs'!E$36*IF('Demand Inputs'!$I$51="Yes",'Demand Inputs'!$I8418,'Demand Profiles'!K8366)</f>
        <v>-50.989186014494742</v>
      </c>
      <c r="N8368" s="569">
        <f>1000*'Demand Inputs'!F$36*IF('Demand Inputs'!$I$51="Yes",'Demand Inputs'!$I8418,'Demand Profiles'!L8366)</f>
        <v>-93.276061854340057</v>
      </c>
      <c r="O8368" s="569">
        <f>1000*'Demand Inputs'!G$36*IF('Demand Inputs'!$I$51="Yes",'Demand Inputs'!$I8418,'Demand Profiles'!M8366)</f>
        <v>-172.73007557175356</v>
      </c>
      <c r="P8368" s="570">
        <f>1000*'Demand Inputs'!H$36*IF('Demand Inputs'!$I$51="Yes",'Demand Inputs'!$I8418,'Demand Profiles'!N8366)</f>
        <v>-264.8961298709109</v>
      </c>
      <c r="Q8368" s="571">
        <f>1000*'Demand Inputs'!E$34*IF('Demand Inputs'!$G$51="Yes",'Demand Inputs'!$G8418,'Demand Profiles'!O8366)</f>
        <v>73.296342339947387</v>
      </c>
      <c r="R8368" s="569">
        <f>1000*'Demand Inputs'!F$34*IF('Demand Inputs'!$G$51="Yes",'Demand Inputs'!$G8418,'Demand Profiles'!P8366)</f>
        <v>106.61103404862421</v>
      </c>
      <c r="S8368" s="569">
        <f>1000*'Demand Inputs'!G$34*IF('Demand Inputs'!$G$51="Yes",'Demand Inputs'!$G8418,'Demand Profiles'!Q8366)</f>
        <v>169.27135371161449</v>
      </c>
      <c r="T8368" s="570">
        <f>1000*'Demand Inputs'!H$34*IF('Demand Inputs'!$G$51="Yes",'Demand Inputs'!$G8418,'Demand Profiles'!R8366)</f>
        <v>279.57537387414368</v>
      </c>
      <c r="U8368" s="571">
        <f>1000*'Demand Inputs'!E$35*IF('Demand Inputs'!$H$51="Yes",'Demand Inputs'!$H8418,'Demand Profiles'!W8366)</f>
        <v>23.846207618635198</v>
      </c>
      <c r="V8368" s="569">
        <f>1000*'Demand Inputs'!F$35*IF('Demand Inputs'!$H$51="Yes",'Demand Inputs'!$H8418,'Demand Profiles'!X8366)</f>
        <v>42.537393759764313</v>
      </c>
      <c r="W8368" s="569">
        <f>1000*'Demand Inputs'!G$35*IF('Demand Inputs'!$H$51="Yes",'Demand Inputs'!$H8418,'Demand Profiles'!Y8366)</f>
        <v>82.101566333455608</v>
      </c>
      <c r="X8368" s="570">
        <f>1000*'Demand Inputs'!H$35*IF('Demand Inputs'!$H$51="Yes",'Demand Inputs'!$H8418,'Demand Profiles'!Z8366)</f>
        <v>138.68780611153863</v>
      </c>
      <c r="Y8368" s="571">
        <f>1000*'Demand Inputs'!E$37*IF('Demand Inputs'!$J$51="Yes",'Demand Inputs'!$J8418,'Demand Profiles'!S8366)</f>
        <v>-964.17721057650476</v>
      </c>
      <c r="Z8368" s="569">
        <f>1000*'Demand Inputs'!F$37*IF('Demand Inputs'!$J$51="Yes",'Demand Inputs'!$J8418,'Demand Profiles'!T8366)</f>
        <v>-1103.7451024552272</v>
      </c>
      <c r="AA8368" s="569">
        <f>1000*'Demand Inputs'!G$37*IF('Demand Inputs'!$J$51="Yes",'Demand Inputs'!$J8418,'Demand Profiles'!U8366)</f>
        <v>-1406.4119811366811</v>
      </c>
      <c r="AB8368" s="569">
        <f>1000*'Demand Inputs'!H$37*IF('Demand Inputs'!$J$51="Yes",'Demand Inputs'!$J8418,'Demand Profiles'!V8366)</f>
        <v>-1807.8824243653439</v>
      </c>
      <c r="AC8368" s="571">
        <f>-'Demand Inputs'!E$38*IF('Demand Inputs'!$K$51="Yes",'Demand Inputs'!$K8418,'Demand Profiles'!AA8366)/INDEX('IEPR CAISO Load Modifiers'!$E$59:$S$59,MATCH(AC$5,'IEPR CAISO Load Modifiers'!$E$27:$S$27,0))*1000</f>
        <v>9.6613761552962103</v>
      </c>
      <c r="AD8368" s="569">
        <f>-'Demand Inputs'!F$38*IF('Demand Inputs'!$K$51="Yes",'Demand Inputs'!$K8418,'Demand Profiles'!AB8366)/INDEX('IEPR CAISO Load Modifiers'!$E$59:$S$59,MATCH(AD$5,'IEPR CAISO Load Modifiers'!$E$27:$S$27,0))*1000</f>
        <v>20.566466799986948</v>
      </c>
      <c r="AE8368" s="569">
        <f>-'Demand Inputs'!G$38*IF('Demand Inputs'!$K$51="Yes",'Demand Inputs'!$K8418,'Demand Profiles'!AC8366)/INDEX('IEPR CAISO Load Modifiers'!$E$59:$S$59,MATCH(AE$5,'IEPR CAISO Load Modifiers'!$E$27:$S$27,0))*1000</f>
        <v>38.175461963519027</v>
      </c>
      <c r="AF8368" s="570">
        <f>-'Demand Inputs'!H$38*IF('Demand Inputs'!$K$51="Yes",'Demand Inputs'!$K8418,'Demand Profiles'!AD8366)/INDEX('IEPR CAISO Load Modifiers'!$E$59:$S$59,MATCH(AF$5,'IEPR CAISO Load Modifiers'!$E$27:$S$27,0))*1000</f>
        <v>61.158081411921273</v>
      </c>
      <c r="AG8368" s="569">
        <f t="shared" si="523"/>
        <v>2662.5497203870955</v>
      </c>
      <c r="AH8368" s="569">
        <f t="shared" si="524"/>
        <v>2622.8881139468199</v>
      </c>
      <c r="AI8368" s="569">
        <f t="shared" si="525"/>
        <v>2526.2651195233334</v>
      </c>
      <c r="AJ8368" s="570">
        <f t="shared" si="526"/>
        <v>2519.9925517644515</v>
      </c>
    </row>
    <row r="8369" spans="1:36" x14ac:dyDescent="0.25">
      <c r="A8369" s="9"/>
      <c r="B8369" s="134">
        <v>12</v>
      </c>
      <c r="C8369" s="135">
        <v>15</v>
      </c>
      <c r="D8369" s="137">
        <v>12</v>
      </c>
      <c r="E8369" s="571">
        <f>1000*'Demand Inputs'!E$32*IF('Demand Inputs'!$E$51="Yes",'Demand Inputs'!$E8419,'Demand Profiles'!AG8367)</f>
        <v>1762.1522326852348</v>
      </c>
      <c r="F8369" s="569">
        <f>1000*'Demand Inputs'!F$32*IF('Demand Inputs'!$E$51="Yes",'Demand Inputs'!$E8419,'Demand Profiles'!AH8367)</f>
        <v>1795.0472158961272</v>
      </c>
      <c r="G8369" s="569">
        <f>1000*'Demand Inputs'!G$32*IF('Demand Inputs'!$E$51="Yes",'Demand Inputs'!$E8419,'Demand Profiles'!AI8367)</f>
        <v>1854.7384608742734</v>
      </c>
      <c r="H8369" s="570">
        <f>1000*'Demand Inputs'!H$32*IF('Demand Inputs'!$E$51="Yes",'Demand Inputs'!$E8419,'Demand Profiles'!AJ8367)</f>
        <v>1956.952099170956</v>
      </c>
      <c r="I8369" s="571">
        <f>1000*'Demand Inputs'!E$33*IF(Custom_CI_shape="Yes",'Demand Inputs'!$F8419,'Demand Profiles'!$E8367)</f>
        <v>1787.7570637679619</v>
      </c>
      <c r="J8369" s="569">
        <f>1000*'Demand Inputs'!F$33*IF(Custom_CI_shape="Yes",'Demand Inputs'!$F8419,'Demand Profiles'!$E8367)</f>
        <v>1834.1027513894321</v>
      </c>
      <c r="K8369" s="569">
        <f>1000*'Demand Inputs'!G$33*IF(Custom_CI_shape="Yes",'Demand Inputs'!$F8419,'Demand Profiles'!$E8367)</f>
        <v>1938.4411864444851</v>
      </c>
      <c r="L8369" s="570">
        <f>1000*'Demand Inputs'!H$33*IF(Custom_CI_shape="Yes",'Demand Inputs'!$F8419,'Demand Profiles'!$E8367)</f>
        <v>2132.5549065576229</v>
      </c>
      <c r="M8369" s="569">
        <f>1000*'Demand Inputs'!E$36*IF('Demand Inputs'!$I$51="Yes",'Demand Inputs'!$I8419,'Demand Profiles'!K8367)</f>
        <v>-52.665359473350726</v>
      </c>
      <c r="N8369" s="569">
        <f>1000*'Demand Inputs'!F$36*IF('Demand Inputs'!$I$51="Yes",'Demand Inputs'!$I8419,'Demand Profiles'!L8367)</f>
        <v>-93.441313459056403</v>
      </c>
      <c r="O8369" s="569">
        <f>1000*'Demand Inputs'!G$36*IF('Demand Inputs'!$I$51="Yes",'Demand Inputs'!$I8419,'Demand Profiles'!M8367)</f>
        <v>-171.69108631953904</v>
      </c>
      <c r="P8369" s="570">
        <f>1000*'Demand Inputs'!H$36*IF('Demand Inputs'!$I$51="Yes",'Demand Inputs'!$I8419,'Demand Profiles'!N8367)</f>
        <v>-263.31775347832206</v>
      </c>
      <c r="Q8369" s="571">
        <f>1000*'Demand Inputs'!E$34*IF('Demand Inputs'!$G$51="Yes",'Demand Inputs'!$G8419,'Demand Profiles'!O8367)</f>
        <v>87.991614172251104</v>
      </c>
      <c r="R8369" s="569">
        <f>1000*'Demand Inputs'!F$34*IF('Demand Inputs'!$G$51="Yes",'Demand Inputs'!$G8419,'Demand Profiles'!P8367)</f>
        <v>128.73881435336131</v>
      </c>
      <c r="S8369" s="569">
        <f>1000*'Demand Inputs'!G$34*IF('Demand Inputs'!$G$51="Yes",'Demand Inputs'!$G8419,'Demand Profiles'!Q8367)</f>
        <v>207.40328444418788</v>
      </c>
      <c r="T8369" s="570">
        <f>1000*'Demand Inputs'!H$34*IF('Demand Inputs'!$G$51="Yes",'Demand Inputs'!$G8419,'Demand Profiles'!R8367)</f>
        <v>336.39604896005181</v>
      </c>
      <c r="U8369" s="571">
        <f>1000*'Demand Inputs'!E$35*IF('Demand Inputs'!$H$51="Yes",'Demand Inputs'!$H8419,'Demand Profiles'!W8367)</f>
        <v>21.448014034716024</v>
      </c>
      <c r="V8369" s="569">
        <f>1000*'Demand Inputs'!F$35*IF('Demand Inputs'!$H$51="Yes",'Demand Inputs'!$H8419,'Demand Profiles'!X8367)</f>
        <v>38.069470749238427</v>
      </c>
      <c r="W8369" s="569">
        <f>1000*'Demand Inputs'!G$35*IF('Demand Inputs'!$H$51="Yes",'Demand Inputs'!$H8419,'Demand Profiles'!Y8367)</f>
        <v>74.022185634538943</v>
      </c>
      <c r="X8369" s="570">
        <f>1000*'Demand Inputs'!H$35*IF('Demand Inputs'!$H$51="Yes",'Demand Inputs'!$H8419,'Demand Profiles'!Z8367)</f>
        <v>125.91147052395978</v>
      </c>
      <c r="Y8369" s="571">
        <f>1000*'Demand Inputs'!E$37*IF('Demand Inputs'!$J$51="Yes",'Demand Inputs'!$J8419,'Demand Profiles'!S8367)</f>
        <v>-874.18913590461716</v>
      </c>
      <c r="Z8369" s="569">
        <f>1000*'Demand Inputs'!F$37*IF('Demand Inputs'!$J$51="Yes",'Demand Inputs'!$J8419,'Demand Profiles'!T8367)</f>
        <v>-1003.0115645559223</v>
      </c>
      <c r="AA8369" s="569">
        <f>1000*'Demand Inputs'!G$37*IF('Demand Inputs'!$J$51="Yes",'Demand Inputs'!$J8419,'Demand Profiles'!U8367)</f>
        <v>-1285.5133889063236</v>
      </c>
      <c r="AB8369" s="569">
        <f>1000*'Demand Inputs'!H$37*IF('Demand Inputs'!$J$51="Yes",'Demand Inputs'!$J8419,'Demand Profiles'!V8367)</f>
        <v>-1665.7103021342205</v>
      </c>
      <c r="AC8369" s="571">
        <f>-'Demand Inputs'!E$38*IF('Demand Inputs'!$K$51="Yes",'Demand Inputs'!$K8419,'Demand Profiles'!AA8367)/INDEX('IEPR CAISO Load Modifiers'!$E$59:$S$59,MATCH(AC$5,'IEPR CAISO Load Modifiers'!$E$27:$S$27,0))*1000</f>
        <v>8.1411823337566567</v>
      </c>
      <c r="AD8369" s="569">
        <f>-'Demand Inputs'!F$38*IF('Demand Inputs'!$K$51="Yes",'Demand Inputs'!$K8419,'Demand Profiles'!AB8367)/INDEX('IEPR CAISO Load Modifiers'!$E$59:$S$59,MATCH(AD$5,'IEPR CAISO Load Modifiers'!$E$27:$S$27,0))*1000</f>
        <v>11.790950136097983</v>
      </c>
      <c r="AE8369" s="569">
        <f>-'Demand Inputs'!G$38*IF('Demand Inputs'!$K$51="Yes",'Demand Inputs'!$K8419,'Demand Profiles'!AC8367)/INDEX('IEPR CAISO Load Modifiers'!$E$59:$S$59,MATCH(AE$5,'IEPR CAISO Load Modifiers'!$E$27:$S$27,0))*1000</f>
        <v>21.24241672712067</v>
      </c>
      <c r="AF8369" s="570">
        <f>-'Demand Inputs'!H$38*IF('Demand Inputs'!$K$51="Yes",'Demand Inputs'!$K8419,'Demand Profiles'!AD8367)/INDEX('IEPR CAISO Load Modifiers'!$E$59:$S$59,MATCH(AF$5,'IEPR CAISO Load Modifiers'!$E$27:$S$27,0))*1000</f>
        <v>34.446240270704727</v>
      </c>
      <c r="AG8369" s="569">
        <f t="shared" si="523"/>
        <v>2740.6356116159523</v>
      </c>
      <c r="AH8369" s="569">
        <f t="shared" si="524"/>
        <v>2711.2963245092783</v>
      </c>
      <c r="AI8369" s="569">
        <f t="shared" si="525"/>
        <v>2638.6430588987437</v>
      </c>
      <c r="AJ8369" s="570">
        <f t="shared" si="526"/>
        <v>2657.2327098707533</v>
      </c>
    </row>
    <row r="8370" spans="1:36" x14ac:dyDescent="0.25">
      <c r="A8370" s="9"/>
      <c r="B8370" s="134">
        <v>12</v>
      </c>
      <c r="C8370" s="135">
        <v>15</v>
      </c>
      <c r="D8370" s="137">
        <v>13</v>
      </c>
      <c r="E8370" s="571">
        <f>1000*'Demand Inputs'!E$32*IF('Demand Inputs'!$E$51="Yes",'Demand Inputs'!$E8420,'Demand Profiles'!AG8368)</f>
        <v>1678.4091687935149</v>
      </c>
      <c r="F8370" s="569">
        <f>1000*'Demand Inputs'!F$32*IF('Demand Inputs'!$E$51="Yes",'Demand Inputs'!$E8420,'Demand Profiles'!AH8368)</f>
        <v>1709.6497503544758</v>
      </c>
      <c r="G8370" s="569">
        <f>1000*'Demand Inputs'!G$32*IF('Demand Inputs'!$E$51="Yes",'Demand Inputs'!$E8420,'Demand Profiles'!AI8368)</f>
        <v>1765.0725429887502</v>
      </c>
      <c r="H8370" s="570">
        <f>1000*'Demand Inputs'!H$32*IF('Demand Inputs'!$E$51="Yes",'Demand Inputs'!$E8420,'Demand Profiles'!AJ8368)</f>
        <v>1861.1085883758581</v>
      </c>
      <c r="I8370" s="571">
        <f>1000*'Demand Inputs'!E$33*IF(Custom_CI_shape="Yes",'Demand Inputs'!$F8420,'Demand Profiles'!$E8368)</f>
        <v>1801.1631339936469</v>
      </c>
      <c r="J8370" s="569">
        <f>1000*'Demand Inputs'!F$33*IF(Custom_CI_shape="Yes",'Demand Inputs'!$F8420,'Demand Profiles'!$E8368)</f>
        <v>1847.8563596310496</v>
      </c>
      <c r="K8370" s="569">
        <f>1000*'Demand Inputs'!G$33*IF(Custom_CI_shape="Yes",'Demand Inputs'!$F8420,'Demand Profiles'!$E8368)</f>
        <v>1952.9772099347595</v>
      </c>
      <c r="L8370" s="570">
        <f>1000*'Demand Inputs'!H$33*IF(Custom_CI_shape="Yes",'Demand Inputs'!$F8420,'Demand Profiles'!$E8368)</f>
        <v>2148.5465540900814</v>
      </c>
      <c r="M8370" s="569">
        <f>1000*'Demand Inputs'!E$36*IF('Demand Inputs'!$I$51="Yes",'Demand Inputs'!$I8420,'Demand Profiles'!K8368)</f>
        <v>-53.428087672953502</v>
      </c>
      <c r="N8370" s="569">
        <f>1000*'Demand Inputs'!F$36*IF('Demand Inputs'!$I$51="Yes",'Demand Inputs'!$I8420,'Demand Profiles'!L8368)</f>
        <v>-91.892770978446265</v>
      </c>
      <c r="O8370" s="569">
        <f>1000*'Demand Inputs'!G$36*IF('Demand Inputs'!$I$51="Yes",'Demand Inputs'!$I8420,'Demand Profiles'!M8368)</f>
        <v>-167.52457854240475</v>
      </c>
      <c r="P8370" s="570">
        <f>1000*'Demand Inputs'!H$36*IF('Demand Inputs'!$I$51="Yes",'Demand Inputs'!$I8420,'Demand Profiles'!N8368)</f>
        <v>-252.26104002826165</v>
      </c>
      <c r="Q8370" s="571">
        <f>1000*'Demand Inputs'!E$34*IF('Demand Inputs'!$G$51="Yes",'Demand Inputs'!$G8420,'Demand Profiles'!O8368)</f>
        <v>100.79243348960165</v>
      </c>
      <c r="R8370" s="569">
        <f>1000*'Demand Inputs'!F$34*IF('Demand Inputs'!$G$51="Yes",'Demand Inputs'!$G8420,'Demand Profiles'!P8368)</f>
        <v>145.90463847616584</v>
      </c>
      <c r="S8370" s="569">
        <f>1000*'Demand Inputs'!G$34*IF('Demand Inputs'!$G$51="Yes",'Demand Inputs'!$G8420,'Demand Profiles'!Q8368)</f>
        <v>233.35398867854624</v>
      </c>
      <c r="T8370" s="570">
        <f>1000*'Demand Inputs'!H$34*IF('Demand Inputs'!$G$51="Yes",'Demand Inputs'!$G8420,'Demand Profiles'!R8368)</f>
        <v>373.1443314356523</v>
      </c>
      <c r="U8370" s="571">
        <f>1000*'Demand Inputs'!E$35*IF('Demand Inputs'!$H$51="Yes",'Demand Inputs'!$H8420,'Demand Profiles'!W8368)</f>
        <v>17.129374041594765</v>
      </c>
      <c r="V8370" s="569">
        <f>1000*'Demand Inputs'!F$35*IF('Demand Inputs'!$H$51="Yes",'Demand Inputs'!$H8420,'Demand Profiles'!X8368)</f>
        <v>30.854456939471419</v>
      </c>
      <c r="W8370" s="569">
        <f>1000*'Demand Inputs'!G$35*IF('Demand Inputs'!$H$51="Yes",'Demand Inputs'!$H8420,'Demand Profiles'!Y8368)</f>
        <v>60.80928176733272</v>
      </c>
      <c r="X8370" s="570">
        <f>1000*'Demand Inputs'!H$35*IF('Demand Inputs'!$H$51="Yes",'Demand Inputs'!$H8420,'Demand Profiles'!Z8368)</f>
        <v>105.285055096127</v>
      </c>
      <c r="Y8370" s="571">
        <f>1000*'Demand Inputs'!E$37*IF('Demand Inputs'!$J$51="Yes",'Demand Inputs'!$J8420,'Demand Profiles'!S8368)</f>
        <v>-972.04994963240813</v>
      </c>
      <c r="Z8370" s="569">
        <f>1000*'Demand Inputs'!F$37*IF('Demand Inputs'!$J$51="Yes",'Demand Inputs'!$J8420,'Demand Profiles'!T8368)</f>
        <v>-1113.8330359097254</v>
      </c>
      <c r="AA8370" s="569">
        <f>1000*'Demand Inputs'!G$37*IF('Demand Inputs'!$J$51="Yes",'Demand Inputs'!$J8420,'Demand Profiles'!U8368)</f>
        <v>-1422.2559434880945</v>
      </c>
      <c r="AB8370" s="569">
        <f>1000*'Demand Inputs'!H$37*IF('Demand Inputs'!$J$51="Yes",'Demand Inputs'!$J8420,'Demand Profiles'!V8368)</f>
        <v>-1831.4715600311929</v>
      </c>
      <c r="AC8370" s="571">
        <f>-'Demand Inputs'!E$38*IF('Demand Inputs'!$K$51="Yes",'Demand Inputs'!$K8420,'Demand Profiles'!AA8368)/INDEX('IEPR CAISO Load Modifiers'!$E$59:$S$59,MATCH(AC$5,'IEPR CAISO Load Modifiers'!$E$27:$S$27,0))*1000</f>
        <v>4.0855210311191499</v>
      </c>
      <c r="AD8370" s="569">
        <f>-'Demand Inputs'!F$38*IF('Demand Inputs'!$K$51="Yes",'Demand Inputs'!$K8420,'Demand Profiles'!AB8368)/INDEX('IEPR CAISO Load Modifiers'!$E$59:$S$59,MATCH(AD$5,'IEPR CAISO Load Modifiers'!$E$27:$S$27,0))*1000</f>
        <v>5.8562080347484224</v>
      </c>
      <c r="AE8370" s="569">
        <f>-'Demand Inputs'!G$38*IF('Demand Inputs'!$K$51="Yes",'Demand Inputs'!$K8420,'Demand Profiles'!AC8368)/INDEX('IEPR CAISO Load Modifiers'!$E$59:$S$59,MATCH(AE$5,'IEPR CAISO Load Modifiers'!$E$27:$S$27,0))*1000</f>
        <v>10.98246348159886</v>
      </c>
      <c r="AF8370" s="570">
        <f>-'Demand Inputs'!H$38*IF('Demand Inputs'!$K$51="Yes",'Demand Inputs'!$K8420,'Demand Profiles'!AD8368)/INDEX('IEPR CAISO Load Modifiers'!$E$59:$S$59,MATCH(AF$5,'IEPR CAISO Load Modifiers'!$E$27:$S$27,0))*1000</f>
        <v>17.959660324441305</v>
      </c>
      <c r="AG8370" s="569">
        <f t="shared" si="523"/>
        <v>2576.1015940441157</v>
      </c>
      <c r="AH8370" s="569">
        <f t="shared" si="524"/>
        <v>2534.3956065477396</v>
      </c>
      <c r="AI8370" s="569">
        <f t="shared" si="525"/>
        <v>2433.414964820488</v>
      </c>
      <c r="AJ8370" s="570">
        <f t="shared" si="526"/>
        <v>2422.3115892627052</v>
      </c>
    </row>
    <row r="8371" spans="1:36" x14ac:dyDescent="0.25">
      <c r="A8371" s="9"/>
      <c r="B8371" s="134">
        <v>12</v>
      </c>
      <c r="C8371" s="135">
        <v>15</v>
      </c>
      <c r="D8371" s="137">
        <v>14</v>
      </c>
      <c r="E8371" s="571">
        <f>1000*'Demand Inputs'!E$32*IF('Demand Inputs'!$E$51="Yes",'Demand Inputs'!$E8421,'Demand Profiles'!AG8369)</f>
        <v>1640.3580630947015</v>
      </c>
      <c r="F8371" s="569">
        <f>1000*'Demand Inputs'!F$32*IF('Demand Inputs'!$E$51="Yes",'Demand Inputs'!$E8421,'Demand Profiles'!AH8369)</f>
        <v>1671.1329616739695</v>
      </c>
      <c r="G8371" s="569">
        <f>1000*'Demand Inputs'!G$32*IF('Demand Inputs'!$E$51="Yes",'Demand Inputs'!$E8421,'Demand Profiles'!AI8369)</f>
        <v>1725.2147433976934</v>
      </c>
      <c r="H8371" s="570">
        <f>1000*'Demand Inputs'!H$32*IF('Demand Inputs'!$E$51="Yes",'Demand Inputs'!$E8421,'Demand Profiles'!AJ8369)</f>
        <v>1819.4790564691507</v>
      </c>
      <c r="I8371" s="571">
        <f>1000*'Demand Inputs'!E$33*IF(Custom_CI_shape="Yes",'Demand Inputs'!$F8421,'Demand Profiles'!$E8369)</f>
        <v>1776.2729153830605</v>
      </c>
      <c r="J8371" s="569">
        <f>1000*'Demand Inputs'!F$33*IF(Custom_CI_shape="Yes",'Demand Inputs'!$F8421,'Demand Profiles'!$E8369)</f>
        <v>1822.3208887544058</v>
      </c>
      <c r="K8371" s="569">
        <f>1000*'Demand Inputs'!G$33*IF(Custom_CI_shape="Yes",'Demand Inputs'!$F8421,'Demand Profiles'!$E8369)</f>
        <v>1925.9890772224337</v>
      </c>
      <c r="L8371" s="570">
        <f>1000*'Demand Inputs'!H$33*IF(Custom_CI_shape="Yes",'Demand Inputs'!$F8421,'Demand Profiles'!$E8369)</f>
        <v>2118.8558545543042</v>
      </c>
      <c r="M8371" s="569">
        <f>1000*'Demand Inputs'!E$36*IF('Demand Inputs'!$I$51="Yes",'Demand Inputs'!$I8421,'Demand Profiles'!K8369)</f>
        <v>-53.213893888676935</v>
      </c>
      <c r="N8371" s="569">
        <f>1000*'Demand Inputs'!F$36*IF('Demand Inputs'!$I$51="Yes",'Demand Inputs'!$I8421,'Demand Profiles'!L8369)</f>
        <v>-90.231112933503937</v>
      </c>
      <c r="O8371" s="569">
        <f>1000*'Demand Inputs'!G$36*IF('Demand Inputs'!$I$51="Yes",'Demand Inputs'!$I8421,'Demand Profiles'!M8369)</f>
        <v>-163.35808417158322</v>
      </c>
      <c r="P8371" s="570">
        <f>1000*'Demand Inputs'!H$36*IF('Demand Inputs'!$I$51="Yes",'Demand Inputs'!$I8421,'Demand Profiles'!N8369)</f>
        <v>-247.94654285401501</v>
      </c>
      <c r="Q8371" s="571">
        <f>1000*'Demand Inputs'!E$34*IF('Demand Inputs'!$G$51="Yes",'Demand Inputs'!$G8421,'Demand Profiles'!O8369)</f>
        <v>103.69349917564479</v>
      </c>
      <c r="R8371" s="569">
        <f>1000*'Demand Inputs'!F$34*IF('Demand Inputs'!$G$51="Yes",'Demand Inputs'!$G8421,'Demand Profiles'!P8369)</f>
        <v>149.79376621909242</v>
      </c>
      <c r="S8371" s="569">
        <f>1000*'Demand Inputs'!G$34*IF('Demand Inputs'!$G$51="Yes",'Demand Inputs'!$G8421,'Demand Profiles'!Q8369)</f>
        <v>243.94693223752819</v>
      </c>
      <c r="T8371" s="570">
        <f>1000*'Demand Inputs'!H$34*IF('Demand Inputs'!$G$51="Yes",'Demand Inputs'!$G8421,'Demand Profiles'!R8369)</f>
        <v>388.68764934593617</v>
      </c>
      <c r="U8371" s="571">
        <f>1000*'Demand Inputs'!E$35*IF('Demand Inputs'!$H$51="Yes",'Demand Inputs'!$H8421,'Demand Profiles'!W8369)</f>
        <v>15.759954045243571</v>
      </c>
      <c r="V8371" s="569">
        <f>1000*'Demand Inputs'!F$35*IF('Demand Inputs'!$H$51="Yes",'Demand Inputs'!$H8421,'Demand Profiles'!X8369)</f>
        <v>28.208903857014906</v>
      </c>
      <c r="W8371" s="569">
        <f>1000*'Demand Inputs'!G$35*IF('Demand Inputs'!$H$51="Yes",'Demand Inputs'!$H8421,'Demand Profiles'!Y8369)</f>
        <v>55.40228127217717</v>
      </c>
      <c r="X8371" s="570">
        <f>1000*'Demand Inputs'!H$35*IF('Demand Inputs'!$H$51="Yes",'Demand Inputs'!$H8421,'Demand Profiles'!Z8369)</f>
        <v>96.32101643703885</v>
      </c>
      <c r="Y8371" s="571">
        <f>1000*'Demand Inputs'!E$37*IF('Demand Inputs'!$J$51="Yes",'Demand Inputs'!$J8421,'Demand Profiles'!S8369)</f>
        <v>-835.77258995634736</v>
      </c>
      <c r="Z8371" s="569">
        <f>1000*'Demand Inputs'!F$37*IF('Demand Inputs'!$J$51="Yes",'Demand Inputs'!$J8421,'Demand Profiles'!T8369)</f>
        <v>-957.28416186459242</v>
      </c>
      <c r="AA8371" s="569">
        <f>1000*'Demand Inputs'!G$37*IF('Demand Inputs'!$J$51="Yes",'Demand Inputs'!$J8421,'Demand Profiles'!U8369)</f>
        <v>-1222.4176044567012</v>
      </c>
      <c r="AB8371" s="569">
        <f>1000*'Demand Inputs'!H$37*IF('Demand Inputs'!$J$51="Yes",'Demand Inputs'!$J8421,'Demand Profiles'!V8369)</f>
        <v>-1578.8815296814096</v>
      </c>
      <c r="AC8371" s="571">
        <f>-'Demand Inputs'!E$38*IF('Demand Inputs'!$K$51="Yes",'Demand Inputs'!$K8421,'Demand Profiles'!AA8369)/INDEX('IEPR CAISO Load Modifiers'!$E$59:$S$59,MATCH(AC$5,'IEPR CAISO Load Modifiers'!$E$27:$S$27,0))*1000</f>
        <v>2.9643780877337216</v>
      </c>
      <c r="AD8371" s="569">
        <f>-'Demand Inputs'!F$38*IF('Demand Inputs'!$K$51="Yes",'Demand Inputs'!$K8421,'Demand Profiles'!AB8369)/INDEX('IEPR CAISO Load Modifiers'!$E$59:$S$59,MATCH(AD$5,'IEPR CAISO Load Modifiers'!$E$27:$S$27,0))*1000</f>
        <v>2.6065198457639398</v>
      </c>
      <c r="AE8371" s="569">
        <f>-'Demand Inputs'!G$38*IF('Demand Inputs'!$K$51="Yes",'Demand Inputs'!$K8421,'Demand Profiles'!AC8369)/INDEX('IEPR CAISO Load Modifiers'!$E$59:$S$59,MATCH(AE$5,'IEPR CAISO Load Modifiers'!$E$27:$S$27,0))*1000</f>
        <v>5.0521745911247944</v>
      </c>
      <c r="AF8371" s="570">
        <f>-'Demand Inputs'!H$38*IF('Demand Inputs'!$K$51="Yes",'Demand Inputs'!$K8421,'Demand Profiles'!AD8369)/INDEX('IEPR CAISO Load Modifiers'!$E$59:$S$59,MATCH(AF$5,'IEPR CAISO Load Modifiers'!$E$27:$S$27,0))*1000</f>
        <v>8.4333408541840118</v>
      </c>
      <c r="AG8371" s="569">
        <f t="shared" si="523"/>
        <v>2650.0623259413596</v>
      </c>
      <c r="AH8371" s="569">
        <f t="shared" si="524"/>
        <v>2626.5477655521504</v>
      </c>
      <c r="AI8371" s="569">
        <f t="shared" si="525"/>
        <v>2569.8295200926723</v>
      </c>
      <c r="AJ8371" s="570">
        <f t="shared" si="526"/>
        <v>2604.9488451251891</v>
      </c>
    </row>
    <row r="8372" spans="1:36" x14ac:dyDescent="0.25">
      <c r="A8372" s="9"/>
      <c r="B8372" s="134">
        <v>12</v>
      </c>
      <c r="C8372" s="135">
        <v>15</v>
      </c>
      <c r="D8372" s="137">
        <v>15</v>
      </c>
      <c r="E8372" s="571">
        <f>1000*'Demand Inputs'!E$32*IF('Demand Inputs'!$E$51="Yes",'Demand Inputs'!$E8422,'Demand Profiles'!AG8370)</f>
        <v>1622.2575042524027</v>
      </c>
      <c r="F8372" s="569">
        <f>1000*'Demand Inputs'!F$32*IF('Demand Inputs'!$E$51="Yes",'Demand Inputs'!$E8422,'Demand Profiles'!AH8370)</f>
        <v>1652.7890355257944</v>
      </c>
      <c r="G8372" s="569">
        <f>1000*'Demand Inputs'!G$32*IF('Demand Inputs'!$E$51="Yes",'Demand Inputs'!$E8422,'Demand Profiles'!AI8370)</f>
        <v>1707.8396981540766</v>
      </c>
      <c r="H8372" s="570">
        <f>1000*'Demand Inputs'!H$32*IF('Demand Inputs'!$E$51="Yes",'Demand Inputs'!$E8422,'Demand Profiles'!AJ8370)</f>
        <v>1803.052414139233</v>
      </c>
      <c r="I8372" s="571">
        <f>1000*'Demand Inputs'!E$33*IF(Custom_CI_shape="Yes",'Demand Inputs'!$F8422,'Demand Profiles'!$E8370)</f>
        <v>1731.6881001933727</v>
      </c>
      <c r="J8372" s="569">
        <f>1000*'Demand Inputs'!F$33*IF(Custom_CI_shape="Yes",'Demand Inputs'!$F8422,'Demand Profiles'!$E8370)</f>
        <v>1776.5802599705114</v>
      </c>
      <c r="K8372" s="569">
        <f>1000*'Demand Inputs'!G$33*IF(Custom_CI_shape="Yes",'Demand Inputs'!$F8422,'Demand Profiles'!$E8370)</f>
        <v>1877.6463556047922</v>
      </c>
      <c r="L8372" s="570">
        <f>1000*'Demand Inputs'!H$33*IF(Custom_CI_shape="Yes",'Demand Inputs'!$F8422,'Demand Profiles'!$E8370)</f>
        <v>2065.6721371926515</v>
      </c>
      <c r="M8372" s="569">
        <f>1000*'Demand Inputs'!E$36*IF('Demand Inputs'!$I$51="Yes",'Demand Inputs'!$I8422,'Demand Profiles'!K8370)</f>
        <v>-52.086254845146705</v>
      </c>
      <c r="N8372" s="569">
        <f>1000*'Demand Inputs'!F$36*IF('Demand Inputs'!$I$51="Yes",'Demand Inputs'!$I8422,'Demand Profiles'!L8370)</f>
        <v>-86.742583885831891</v>
      </c>
      <c r="O8372" s="569">
        <f>1000*'Demand Inputs'!G$36*IF('Demand Inputs'!$I$51="Yes",'Demand Inputs'!$I8422,'Demand Profiles'!M8370)</f>
        <v>-157.10304846237463</v>
      </c>
      <c r="P8372" s="570">
        <f>1000*'Demand Inputs'!H$36*IF('Demand Inputs'!$I$51="Yes",'Demand Inputs'!$I8422,'Demand Profiles'!N8370)</f>
        <v>-236.46521476637568</v>
      </c>
      <c r="Q8372" s="571">
        <f>1000*'Demand Inputs'!E$34*IF('Demand Inputs'!$G$51="Yes",'Demand Inputs'!$G8422,'Demand Profiles'!O8370)</f>
        <v>103.81238229688175</v>
      </c>
      <c r="R8372" s="569">
        <f>1000*'Demand Inputs'!F$34*IF('Demand Inputs'!$G$51="Yes",'Demand Inputs'!$G8422,'Demand Profiles'!P8370)</f>
        <v>150.06712100720915</v>
      </c>
      <c r="S8372" s="569">
        <f>1000*'Demand Inputs'!G$34*IF('Demand Inputs'!$G$51="Yes",'Demand Inputs'!$G8422,'Demand Profiles'!Q8370)</f>
        <v>238.33744969645818</v>
      </c>
      <c r="T8372" s="570">
        <f>1000*'Demand Inputs'!H$34*IF('Demand Inputs'!$G$51="Yes",'Demand Inputs'!$G8422,'Demand Profiles'!R8370)</f>
        <v>374.6980426691357</v>
      </c>
      <c r="U8372" s="571">
        <f>1000*'Demand Inputs'!E$35*IF('Demand Inputs'!$H$51="Yes",'Demand Inputs'!$H8422,'Demand Profiles'!W8370)</f>
        <v>12.622085809294244</v>
      </c>
      <c r="V8372" s="569">
        <f>1000*'Demand Inputs'!F$35*IF('Demand Inputs'!$H$51="Yes",'Demand Inputs'!$H8422,'Demand Profiles'!X8370)</f>
        <v>22.797305833125623</v>
      </c>
      <c r="W8372" s="569">
        <f>1000*'Demand Inputs'!G$35*IF('Demand Inputs'!$H$51="Yes",'Demand Inputs'!$H8422,'Demand Profiles'!Y8370)</f>
        <v>47.198367600530979</v>
      </c>
      <c r="X8372" s="570">
        <f>1000*'Demand Inputs'!H$35*IF('Demand Inputs'!$H$51="Yes",'Demand Inputs'!$H8422,'Demand Profiles'!Z8370)</f>
        <v>81.151253200173556</v>
      </c>
      <c r="Y8372" s="571">
        <f>1000*'Demand Inputs'!E$37*IF('Demand Inputs'!$J$51="Yes",'Demand Inputs'!$J8422,'Demand Profiles'!S8370)</f>
        <v>-608.34499127574918</v>
      </c>
      <c r="Z8372" s="569">
        <f>1000*'Demand Inputs'!F$37*IF('Demand Inputs'!$J$51="Yes",'Demand Inputs'!$J8422,'Demand Profiles'!T8370)</f>
        <v>-698.39207590393278</v>
      </c>
      <c r="AA8372" s="569">
        <f>1000*'Demand Inputs'!G$37*IF('Demand Inputs'!$J$51="Yes",'Demand Inputs'!$J8422,'Demand Profiles'!U8370)</f>
        <v>-895.45160413230565</v>
      </c>
      <c r="AB8372" s="569">
        <f>1000*'Demand Inputs'!H$37*IF('Demand Inputs'!$J$51="Yes",'Demand Inputs'!$J8422,'Demand Profiles'!V8370)</f>
        <v>-1158.8991204656975</v>
      </c>
      <c r="AC8372" s="571">
        <f>-'Demand Inputs'!E$38*IF('Demand Inputs'!$K$51="Yes",'Demand Inputs'!$K8422,'Demand Profiles'!AA8370)/INDEX('IEPR CAISO Load Modifiers'!$E$59:$S$59,MATCH(AC$5,'IEPR CAISO Load Modifiers'!$E$27:$S$27,0))*1000</f>
        <v>1.3518867705989659</v>
      </c>
      <c r="AD8372" s="569">
        <f>-'Demand Inputs'!F$38*IF('Demand Inputs'!$K$51="Yes",'Demand Inputs'!$K8422,'Demand Profiles'!AB8370)/INDEX('IEPR CAISO Load Modifiers'!$E$59:$S$59,MATCH(AD$5,'IEPR CAISO Load Modifiers'!$E$27:$S$27,0))*1000</f>
        <v>1.1468689569062116</v>
      </c>
      <c r="AE8372" s="569">
        <f>-'Demand Inputs'!G$38*IF('Demand Inputs'!$K$51="Yes",'Demand Inputs'!$K8422,'Demand Profiles'!AC8370)/INDEX('IEPR CAISO Load Modifiers'!$E$59:$S$59,MATCH(AE$5,'IEPR CAISO Load Modifiers'!$E$27:$S$27,0))*1000</f>
        <v>2.4192005433949442</v>
      </c>
      <c r="AF8372" s="570">
        <f>-'Demand Inputs'!H$38*IF('Demand Inputs'!$K$51="Yes",'Demand Inputs'!$K8422,'Demand Profiles'!AD8370)/INDEX('IEPR CAISO Load Modifiers'!$E$59:$S$59,MATCH(AF$5,'IEPR CAISO Load Modifiers'!$E$27:$S$27,0))*1000</f>
        <v>4.1115485791957571</v>
      </c>
      <c r="AG8372" s="569">
        <f t="shared" si="523"/>
        <v>2811.3007132016546</v>
      </c>
      <c r="AH8372" s="569">
        <f t="shared" si="524"/>
        <v>2818.2459315037818</v>
      </c>
      <c r="AI8372" s="569">
        <f t="shared" si="525"/>
        <v>2820.8864190045724</v>
      </c>
      <c r="AJ8372" s="570">
        <f t="shared" si="526"/>
        <v>2933.3210605483159</v>
      </c>
    </row>
    <row r="8373" spans="1:36" x14ac:dyDescent="0.25">
      <c r="A8373" s="9"/>
      <c r="B8373" s="134">
        <v>12</v>
      </c>
      <c r="C8373" s="135">
        <v>15</v>
      </c>
      <c r="D8373" s="137">
        <v>16</v>
      </c>
      <c r="E8373" s="571">
        <f>1000*'Demand Inputs'!E$32*IF('Demand Inputs'!$E$51="Yes",'Demand Inputs'!$E8423,'Demand Profiles'!AG8371)</f>
        <v>1630.3201110925224</v>
      </c>
      <c r="F8373" s="569">
        <f>1000*'Demand Inputs'!F$32*IF('Demand Inputs'!$E$51="Yes",'Demand Inputs'!$E8423,'Demand Profiles'!AH8371)</f>
        <v>1661.3754989287963</v>
      </c>
      <c r="G8373" s="569">
        <f>1000*'Demand Inputs'!G$32*IF('Demand Inputs'!$E$51="Yes",'Demand Inputs'!$E8423,'Demand Profiles'!AI8371)</f>
        <v>1718.4321988557438</v>
      </c>
      <c r="H8373" s="570">
        <f>1000*'Demand Inputs'!H$32*IF('Demand Inputs'!$E$51="Yes",'Demand Inputs'!$E8423,'Demand Profiles'!AJ8371)</f>
        <v>1817.0984921431573</v>
      </c>
      <c r="I8373" s="571">
        <f>1000*'Demand Inputs'!E$33*IF(Custom_CI_shape="Yes",'Demand Inputs'!$F8423,'Demand Profiles'!$E8371)</f>
        <v>1676.3834654685868</v>
      </c>
      <c r="J8373" s="569">
        <f>1000*'Demand Inputs'!F$33*IF(Custom_CI_shape="Yes",'Demand Inputs'!$F8423,'Demand Profiles'!$E8371)</f>
        <v>1719.8419118084128</v>
      </c>
      <c r="K8373" s="569">
        <f>1000*'Demand Inputs'!G$33*IF(Custom_CI_shape="Yes",'Demand Inputs'!$F8423,'Demand Profiles'!$E8371)</f>
        <v>1817.6802763625471</v>
      </c>
      <c r="L8373" s="570">
        <f>1000*'Demand Inputs'!H$33*IF(Custom_CI_shape="Yes",'Demand Inputs'!$F8423,'Demand Profiles'!$E8371)</f>
        <v>1999.701109848957</v>
      </c>
      <c r="M8373" s="569">
        <f>1000*'Demand Inputs'!E$36*IF('Demand Inputs'!$I$51="Yes",'Demand Inputs'!$I8423,'Demand Profiles'!K8371)</f>
        <v>-50.41007080881964</v>
      </c>
      <c r="N8373" s="569">
        <f>1000*'Demand Inputs'!F$36*IF('Demand Inputs'!$I$51="Yes",'Demand Inputs'!$I8423,'Demand Profiles'!L8371)</f>
        <v>-87.351607519378334</v>
      </c>
      <c r="O8373" s="569">
        <f>1000*'Demand Inputs'!G$36*IF('Demand Inputs'!$I$51="Yes",'Demand Inputs'!$I8423,'Demand Profiles'!M8371)</f>
        <v>-158.42357028615726</v>
      </c>
      <c r="P8373" s="570">
        <f>1000*'Demand Inputs'!H$36*IF('Demand Inputs'!$I$51="Yes",'Demand Inputs'!$I8423,'Demand Profiles'!N8371)</f>
        <v>-238.89298920152072</v>
      </c>
      <c r="Q8373" s="571">
        <f>1000*'Demand Inputs'!E$34*IF('Demand Inputs'!$G$51="Yes",'Demand Inputs'!$G8423,'Demand Profiles'!O8371)</f>
        <v>98.010212576020038</v>
      </c>
      <c r="R8373" s="569">
        <f>1000*'Demand Inputs'!F$34*IF('Demand Inputs'!$G$51="Yes",'Demand Inputs'!$G8423,'Demand Profiles'!P8371)</f>
        <v>142.16510804348877</v>
      </c>
      <c r="S8373" s="569">
        <f>1000*'Demand Inputs'!G$34*IF('Demand Inputs'!$G$51="Yes",'Demand Inputs'!$G8423,'Demand Profiles'!Q8371)</f>
        <v>223.9767267688901</v>
      </c>
      <c r="T8373" s="570">
        <f>1000*'Demand Inputs'!H$34*IF('Demand Inputs'!$G$51="Yes",'Demand Inputs'!$G8423,'Demand Profiles'!R8371)</f>
        <v>349.68444116350599</v>
      </c>
      <c r="U8373" s="571">
        <f>1000*'Demand Inputs'!E$35*IF('Demand Inputs'!$H$51="Yes",'Demand Inputs'!$H8423,'Demand Profiles'!W8371)</f>
        <v>16.317765824071465</v>
      </c>
      <c r="V8373" s="569">
        <f>1000*'Demand Inputs'!F$35*IF('Demand Inputs'!$H$51="Yes",'Demand Inputs'!$H8423,'Demand Profiles'!X8371)</f>
        <v>28.904813795092046</v>
      </c>
      <c r="W8373" s="569">
        <f>1000*'Demand Inputs'!G$35*IF('Demand Inputs'!$H$51="Yes",'Demand Inputs'!$H8423,'Demand Profiles'!Y8371)</f>
        <v>56.707312747479342</v>
      </c>
      <c r="X8373" s="570">
        <f>1000*'Demand Inputs'!H$35*IF('Demand Inputs'!$H$51="Yes",'Demand Inputs'!$H8423,'Demand Profiles'!Z8371)</f>
        <v>96.990742318995473</v>
      </c>
      <c r="Y8373" s="571">
        <f>1000*'Demand Inputs'!E$37*IF('Demand Inputs'!$J$51="Yes",'Demand Inputs'!$J8423,'Demand Profiles'!S8371)</f>
        <v>-319.79177424226413</v>
      </c>
      <c r="Z8373" s="569">
        <f>1000*'Demand Inputs'!F$37*IF('Demand Inputs'!$J$51="Yes",'Demand Inputs'!$J8423,'Demand Profiles'!T8371)</f>
        <v>-366.25169429555569</v>
      </c>
      <c r="AA8373" s="569">
        <f>1000*'Demand Inputs'!G$37*IF('Demand Inputs'!$J$51="Yes",'Demand Inputs'!$J8423,'Demand Profiles'!U8371)</f>
        <v>-467.780362346468</v>
      </c>
      <c r="AB8373" s="569">
        <f>1000*'Demand Inputs'!H$37*IF('Demand Inputs'!$J$51="Yes",'Demand Inputs'!$J8423,'Demand Profiles'!V8371)</f>
        <v>-603.57127946423395</v>
      </c>
      <c r="AC8373" s="571">
        <f>-'Demand Inputs'!E$38*IF('Demand Inputs'!$K$51="Yes",'Demand Inputs'!$K8423,'Demand Profiles'!AA8371)/INDEX('IEPR CAISO Load Modifiers'!$E$59:$S$59,MATCH(AC$5,'IEPR CAISO Load Modifiers'!$E$27:$S$27,0))*1000</f>
        <v>-2.9969539410870381</v>
      </c>
      <c r="AD8373" s="569">
        <f>-'Demand Inputs'!F$38*IF('Demand Inputs'!$K$51="Yes",'Demand Inputs'!$K8423,'Demand Profiles'!AB8371)/INDEX('IEPR CAISO Load Modifiers'!$E$59:$S$59,MATCH(AD$5,'IEPR CAISO Load Modifiers'!$E$27:$S$27,0))*1000</f>
        <v>-4.5102957975885882</v>
      </c>
      <c r="AE8373" s="569">
        <f>-'Demand Inputs'!G$38*IF('Demand Inputs'!$K$51="Yes",'Demand Inputs'!$K8423,'Demand Profiles'!AC8371)/INDEX('IEPR CAISO Load Modifiers'!$E$59:$S$59,MATCH(AE$5,'IEPR CAISO Load Modifiers'!$E$27:$S$27,0))*1000</f>
        <v>-7.7622747017066764</v>
      </c>
      <c r="AF8373" s="570">
        <f>-'Demand Inputs'!H$38*IF('Demand Inputs'!$K$51="Yes",'Demand Inputs'!$K8423,'Demand Profiles'!AD8371)/INDEX('IEPR CAISO Load Modifiers'!$E$59:$S$59,MATCH(AF$5,'IEPR CAISO Load Modifiers'!$E$27:$S$27,0))*1000</f>
        <v>-11.6537981694556</v>
      </c>
      <c r="AG8373" s="569">
        <f t="shared" si="523"/>
        <v>3047.8327559690297</v>
      </c>
      <c r="AH8373" s="569">
        <f t="shared" si="524"/>
        <v>3094.1737349632672</v>
      </c>
      <c r="AI8373" s="569">
        <f t="shared" si="525"/>
        <v>3182.8303074003284</v>
      </c>
      <c r="AJ8373" s="570">
        <f t="shared" si="526"/>
        <v>3409.3567186394057</v>
      </c>
    </row>
    <row r="8374" spans="1:36" x14ac:dyDescent="0.25">
      <c r="A8374" s="9"/>
      <c r="B8374" s="134">
        <v>12</v>
      </c>
      <c r="C8374" s="135">
        <v>15</v>
      </c>
      <c r="D8374" s="137">
        <v>17</v>
      </c>
      <c r="E8374" s="571">
        <f>1000*'Demand Inputs'!E$32*IF('Demand Inputs'!$E$51="Yes",'Demand Inputs'!$E8424,'Demand Profiles'!AG8372)</f>
        <v>1784.5056475961912</v>
      </c>
      <c r="F8374" s="569">
        <f>1000*'Demand Inputs'!F$32*IF('Demand Inputs'!$E$51="Yes",'Demand Inputs'!$E8424,'Demand Profiles'!AH8372)</f>
        <v>1819.4707586208986</v>
      </c>
      <c r="G8374" s="569">
        <f>1000*'Demand Inputs'!G$32*IF('Demand Inputs'!$E$51="Yes",'Demand Inputs'!$E8424,'Demand Profiles'!AI8372)</f>
        <v>1886.6192028447549</v>
      </c>
      <c r="H8374" s="570">
        <f>1000*'Demand Inputs'!H$32*IF('Demand Inputs'!$E$51="Yes",'Demand Inputs'!$E8424,'Demand Profiles'!AJ8372)</f>
        <v>2000.5647369635408</v>
      </c>
      <c r="I8374" s="571">
        <f>1000*'Demand Inputs'!E$33*IF(Custom_CI_shape="Yes",'Demand Inputs'!$F8424,'Demand Profiles'!$E8372)</f>
        <v>1586.3274093603718</v>
      </c>
      <c r="J8374" s="569">
        <f>1000*'Demand Inputs'!F$33*IF(Custom_CI_shape="Yes",'Demand Inputs'!$F8424,'Demand Profiles'!$E8372)</f>
        <v>1627.4512488739124</v>
      </c>
      <c r="K8374" s="569">
        <f>1000*'Demand Inputs'!G$33*IF(Custom_CI_shape="Yes",'Demand Inputs'!$F8424,'Demand Profiles'!$E8372)</f>
        <v>1720.0336935091752</v>
      </c>
      <c r="L8374" s="570">
        <f>1000*'Demand Inputs'!H$33*IF(Custom_CI_shape="Yes",'Demand Inputs'!$F8424,'Demand Profiles'!$E8372)</f>
        <v>1892.2762878689337</v>
      </c>
      <c r="M8374" s="569">
        <f>1000*'Demand Inputs'!E$36*IF('Demand Inputs'!$I$51="Yes",'Demand Inputs'!$I8424,'Demand Profiles'!K8372)</f>
        <v>-50.302973916681132</v>
      </c>
      <c r="N8374" s="569">
        <f>1000*'Demand Inputs'!F$36*IF('Demand Inputs'!$I$51="Yes",'Demand Inputs'!$I8424,'Demand Profiles'!L8372)</f>
        <v>-89.78751015157151</v>
      </c>
      <c r="O8374" s="569">
        <f>1000*'Demand Inputs'!G$36*IF('Demand Inputs'!$I$51="Yes",'Demand Inputs'!$I8424,'Demand Profiles'!M8372)</f>
        <v>-165.43606267601228</v>
      </c>
      <c r="P8374" s="570">
        <f>1000*'Demand Inputs'!H$36*IF('Demand Inputs'!$I$51="Yes",'Demand Inputs'!$I8424,'Demand Profiles'!N8372)</f>
        <v>-251.52806382743898</v>
      </c>
      <c r="Q8374" s="571">
        <f>1000*'Demand Inputs'!E$34*IF('Demand Inputs'!$G$51="Yes",'Demand Inputs'!$G8424,'Demand Profiles'!O8372)</f>
        <v>51.155680686791328</v>
      </c>
      <c r="R8374" s="569">
        <f>1000*'Demand Inputs'!F$34*IF('Demand Inputs'!$G$51="Yes",'Demand Inputs'!$G8424,'Demand Profiles'!P8372)</f>
        <v>71.706889693674327</v>
      </c>
      <c r="S8374" s="569">
        <f>1000*'Demand Inputs'!G$34*IF('Demand Inputs'!$G$51="Yes",'Demand Inputs'!$G8424,'Demand Profiles'!Q8372)</f>
        <v>109.24491658738886</v>
      </c>
      <c r="T8374" s="570">
        <f>1000*'Demand Inputs'!H$34*IF('Demand Inputs'!$G$51="Yes",'Demand Inputs'!$G8424,'Demand Profiles'!R8372)</f>
        <v>170.67293705901599</v>
      </c>
      <c r="U8374" s="571">
        <f>1000*'Demand Inputs'!E$35*IF('Demand Inputs'!$H$51="Yes",'Demand Inputs'!$H8424,'Demand Profiles'!W8372)</f>
        <v>20.673051815141473</v>
      </c>
      <c r="V8374" s="569">
        <f>1000*'Demand Inputs'!F$35*IF('Demand Inputs'!$H$51="Yes",'Demand Inputs'!$H8424,'Demand Profiles'!X8372)</f>
        <v>36.961967744660654</v>
      </c>
      <c r="W8374" s="569">
        <f>1000*'Demand Inputs'!G$35*IF('Demand Inputs'!$H$51="Yes",'Demand Inputs'!$H8424,'Demand Profiles'!Y8372)</f>
        <v>71.747834683309122</v>
      </c>
      <c r="X8374" s="570">
        <f>1000*'Demand Inputs'!H$35*IF('Demand Inputs'!$H$51="Yes",'Demand Inputs'!$H8424,'Demand Profiles'!Z8372)</f>
        <v>121.32782899408762</v>
      </c>
      <c r="Y8374" s="571">
        <f>1000*'Demand Inputs'!E$37*IF('Demand Inputs'!$J$51="Yes",'Demand Inputs'!$J8424,'Demand Profiles'!S8372)</f>
        <v>-10.045564541096317</v>
      </c>
      <c r="Z8374" s="569">
        <f>1000*'Demand Inputs'!F$37*IF('Demand Inputs'!$J$51="Yes",'Demand Inputs'!$J8424,'Demand Profiles'!T8372)</f>
        <v>-11.602221561244937</v>
      </c>
      <c r="AA8374" s="569">
        <f>1000*'Demand Inputs'!G$37*IF('Demand Inputs'!$J$51="Yes",'Demand Inputs'!$J8424,'Demand Profiles'!U8372)</f>
        <v>-14.996671447488271</v>
      </c>
      <c r="AB8374" s="569">
        <f>1000*'Demand Inputs'!H$37*IF('Demand Inputs'!$J$51="Yes",'Demand Inputs'!$J8424,'Demand Profiles'!V8372)</f>
        <v>-19.364019726731961</v>
      </c>
      <c r="AC8374" s="571">
        <f>-'Demand Inputs'!E$38*IF('Demand Inputs'!$K$51="Yes",'Demand Inputs'!$K8424,'Demand Profiles'!AA8372)/INDEX('IEPR CAISO Load Modifiers'!$E$59:$S$59,MATCH(AC$5,'IEPR CAISO Load Modifiers'!$E$27:$S$27,0))*1000</f>
        <v>-7.022752800611098</v>
      </c>
      <c r="AD8374" s="569">
        <f>-'Demand Inputs'!F$38*IF('Demand Inputs'!$K$51="Yes",'Demand Inputs'!$K8424,'Demand Profiles'!AB8372)/INDEX('IEPR CAISO Load Modifiers'!$E$59:$S$59,MATCH(AD$5,'IEPR CAISO Load Modifiers'!$E$27:$S$27,0))*1000</f>
        <v>-10.696890081121643</v>
      </c>
      <c r="AE8374" s="569">
        <f>-'Demand Inputs'!G$38*IF('Demand Inputs'!$K$51="Yes",'Demand Inputs'!$K8424,'Demand Profiles'!AC8372)/INDEX('IEPR CAISO Load Modifiers'!$E$59:$S$59,MATCH(AE$5,'IEPR CAISO Load Modifiers'!$E$27:$S$27,0))*1000</f>
        <v>-18.478195952476511</v>
      </c>
      <c r="AF8374" s="570">
        <f>-'Demand Inputs'!H$38*IF('Demand Inputs'!$K$51="Yes",'Demand Inputs'!$K8424,'Demand Profiles'!AD8372)/INDEX('IEPR CAISO Load Modifiers'!$E$59:$S$59,MATCH(AF$5,'IEPR CAISO Load Modifiers'!$E$27:$S$27,0))*1000</f>
        <v>-29.282074339150725</v>
      </c>
      <c r="AG8374" s="569">
        <f t="shared" si="523"/>
        <v>3375.2904982001078</v>
      </c>
      <c r="AH8374" s="569">
        <f t="shared" si="524"/>
        <v>3443.504243139208</v>
      </c>
      <c r="AI8374" s="569">
        <f t="shared" si="525"/>
        <v>3588.7347175486516</v>
      </c>
      <c r="AJ8374" s="570">
        <f t="shared" si="526"/>
        <v>3884.6676329922566</v>
      </c>
    </row>
    <row r="8375" spans="1:36" x14ac:dyDescent="0.25">
      <c r="A8375" s="9"/>
      <c r="B8375" s="134">
        <v>12</v>
      </c>
      <c r="C8375" s="135">
        <v>15</v>
      </c>
      <c r="D8375" s="137">
        <v>18</v>
      </c>
      <c r="E8375" s="571">
        <f>1000*'Demand Inputs'!E$32*IF('Demand Inputs'!$E$51="Yes",'Demand Inputs'!$E8425,'Demand Profiles'!AG8373)</f>
        <v>2072.9893785428944</v>
      </c>
      <c r="F8375" s="569">
        <f>1000*'Demand Inputs'!F$32*IF('Demand Inputs'!$E$51="Yes",'Demand Inputs'!$E8425,'Demand Profiles'!AH8373)</f>
        <v>2113.5742641223719</v>
      </c>
      <c r="G8375" s="569">
        <f>1000*'Demand Inputs'!G$32*IF('Demand Inputs'!$E$51="Yes",'Demand Inputs'!$E8425,'Demand Profiles'!AI8373)</f>
        <v>2194.6662558894268</v>
      </c>
      <c r="H8375" s="570">
        <f>1000*'Demand Inputs'!H$32*IF('Demand Inputs'!$E$51="Yes",'Demand Inputs'!$E8425,'Demand Profiles'!AJ8373)</f>
        <v>2326.9644873030961</v>
      </c>
      <c r="I8375" s="571">
        <f>1000*'Demand Inputs'!E$33*IF(Custom_CI_shape="Yes",'Demand Inputs'!$F8425,'Demand Profiles'!$E8373)</f>
        <v>1651.8645502702018</v>
      </c>
      <c r="J8375" s="569">
        <f>1000*'Demand Inputs'!F$33*IF(Custom_CI_shape="Yes",'Demand Inputs'!$F8425,'Demand Profiles'!$E8373)</f>
        <v>1694.6873699873554</v>
      </c>
      <c r="K8375" s="569">
        <f>1000*'Demand Inputs'!G$33*IF(Custom_CI_shape="Yes",'Demand Inputs'!$F8425,'Demand Profiles'!$E8373)</f>
        <v>1791.0947429974512</v>
      </c>
      <c r="L8375" s="570">
        <f>1000*'Demand Inputs'!H$33*IF(Custom_CI_shape="Yes",'Demand Inputs'!$F8425,'Demand Profiles'!$E8373)</f>
        <v>1970.453325589287</v>
      </c>
      <c r="M8375" s="569">
        <f>1000*'Demand Inputs'!E$36*IF('Demand Inputs'!$I$51="Yes",'Demand Inputs'!$I8425,'Demand Profiles'!K8373)</f>
        <v>-50.882090444540175</v>
      </c>
      <c r="N8375" s="569">
        <f>1000*'Demand Inputs'!F$36*IF('Demand Inputs'!$I$51="Yes",'Demand Inputs'!$I8425,'Demand Profiles'!L8373)</f>
        <v>-94.050346421172037</v>
      </c>
      <c r="O8375" s="569">
        <f>1000*'Demand Inputs'!G$36*IF('Demand Inputs'!$I$51="Yes",'Demand Inputs'!$I8425,'Demand Profiles'!M8373)</f>
        <v>-175.85760750298601</v>
      </c>
      <c r="P8375" s="570">
        <f>1000*'Demand Inputs'!H$36*IF('Demand Inputs'!$I$51="Yes",'Demand Inputs'!$I8425,'Demand Profiles'!N8373)</f>
        <v>-269.63527073285985</v>
      </c>
      <c r="Q8375" s="571">
        <f>1000*'Demand Inputs'!E$34*IF('Demand Inputs'!$G$51="Yes",'Demand Inputs'!$G8425,'Demand Profiles'!O8373)</f>
        <v>54.056763629783369</v>
      </c>
      <c r="R8375" s="569">
        <f>1000*'Demand Inputs'!F$34*IF('Demand Inputs'!$G$51="Yes",'Demand Inputs'!$G8425,'Demand Profiles'!P8373)</f>
        <v>75.596017436600917</v>
      </c>
      <c r="S8375" s="569">
        <f>1000*'Demand Inputs'!G$34*IF('Demand Inputs'!$G$51="Yes",'Demand Inputs'!$G8425,'Demand Profiles'!Q8373)</f>
        <v>115.73260453396794</v>
      </c>
      <c r="T8375" s="570">
        <f>1000*'Demand Inputs'!H$34*IF('Demand Inputs'!$G$51="Yes",'Demand Inputs'!$G8425,'Demand Profiles'!R8373)</f>
        <v>171.80518240479097</v>
      </c>
      <c r="U8375" s="571">
        <f>1000*'Demand Inputs'!E$35*IF('Demand Inputs'!$H$51="Yes",'Demand Inputs'!$H8425,'Demand Profiles'!W8373)</f>
        <v>26.599972837789899</v>
      </c>
      <c r="V8375" s="569">
        <f>1000*'Demand Inputs'!F$35*IF('Demand Inputs'!$H$51="Yes",'Demand Inputs'!$H8425,'Demand Profiles'!X8373)</f>
        <v>46.557169335059783</v>
      </c>
      <c r="W8375" s="569">
        <f>1000*'Demand Inputs'!G$35*IF('Demand Inputs'!$H$51="Yes",'Demand Inputs'!$H8425,'Demand Profiles'!Y8373)</f>
        <v>89.522980971876407</v>
      </c>
      <c r="X8375" s="570">
        <f>1000*'Demand Inputs'!H$35*IF('Demand Inputs'!$H$51="Yes",'Demand Inputs'!$H8425,'Demand Profiles'!Z8373)</f>
        <v>151.01996724142273</v>
      </c>
      <c r="Y8375" s="571">
        <f>1000*'Demand Inputs'!E$37*IF('Demand Inputs'!$J$51="Yes",'Demand Inputs'!$J8425,'Demand Profiles'!S8373)</f>
        <v>-2.9378118065350534E-3</v>
      </c>
      <c r="Z8375" s="569">
        <f>1000*'Demand Inputs'!F$37*IF('Demand Inputs'!$J$51="Yes",'Demand Inputs'!$J8425,'Demand Profiles'!T8373)</f>
        <v>-3.3718668532106487E-3</v>
      </c>
      <c r="AA8375" s="569">
        <f>1000*'Demand Inputs'!G$37*IF('Demand Inputs'!$J$51="Yes",'Demand Inputs'!$J8425,'Demand Profiles'!U8373)</f>
        <v>-4.311136444459053E-3</v>
      </c>
      <c r="AB8375" s="569">
        <f>1000*'Demand Inputs'!H$37*IF('Demand Inputs'!$J$51="Yes",'Demand Inputs'!$J8425,'Demand Profiles'!V8373)</f>
        <v>-5.5390352267976912E-3</v>
      </c>
      <c r="AC8375" s="571">
        <f>-'Demand Inputs'!E$38*IF('Demand Inputs'!$K$51="Yes",'Demand Inputs'!$K8425,'Demand Profiles'!AA8373)/INDEX('IEPR CAISO Load Modifiers'!$E$59:$S$59,MATCH(AC$5,'IEPR CAISO Load Modifiers'!$E$27:$S$27,0))*1000</f>
        <v>-10.459475332704251</v>
      </c>
      <c r="AD8375" s="569">
        <f>-'Demand Inputs'!F$38*IF('Demand Inputs'!$K$51="Yes",'Demand Inputs'!$K8425,'Demand Profiles'!AB8373)/INDEX('IEPR CAISO Load Modifiers'!$E$59:$S$59,MATCH(AD$5,'IEPR CAISO Load Modifiers'!$E$27:$S$27,0))*1000</f>
        <v>-16.848275487261958</v>
      </c>
      <c r="AE8375" s="569">
        <f>-'Demand Inputs'!G$38*IF('Demand Inputs'!$K$51="Yes",'Demand Inputs'!$K8425,'Demand Profiles'!AC8373)/INDEX('IEPR CAISO Load Modifiers'!$E$59:$S$59,MATCH(AE$5,'IEPR CAISO Load Modifiers'!$E$27:$S$27,0))*1000</f>
        <v>-31.157344870521325</v>
      </c>
      <c r="AF8375" s="570">
        <f>-'Demand Inputs'!H$38*IF('Demand Inputs'!$K$51="Yes",'Demand Inputs'!$K8425,'Demand Profiles'!AD8373)/INDEX('IEPR CAISO Load Modifiers'!$E$59:$S$59,MATCH(AF$5,'IEPR CAISO Load Modifiers'!$E$27:$S$27,0))*1000</f>
        <v>-50.123864973328899</v>
      </c>
      <c r="AG8375" s="569">
        <f t="shared" si="523"/>
        <v>3744.1661616916185</v>
      </c>
      <c r="AH8375" s="569">
        <f t="shared" si="524"/>
        <v>3819.5128271061008</v>
      </c>
      <c r="AI8375" s="569">
        <f t="shared" si="525"/>
        <v>3983.9973208827705</v>
      </c>
      <c r="AJ8375" s="570">
        <f t="shared" si="526"/>
        <v>4300.4782877971811</v>
      </c>
    </row>
    <row r="8376" spans="1:36" x14ac:dyDescent="0.25">
      <c r="A8376" s="9"/>
      <c r="B8376" s="134">
        <v>12</v>
      </c>
      <c r="C8376" s="135">
        <v>15</v>
      </c>
      <c r="D8376" s="137">
        <v>19</v>
      </c>
      <c r="E8376" s="571">
        <f>1000*'Demand Inputs'!E$32*IF('Demand Inputs'!$E$51="Yes",'Demand Inputs'!$E8426,'Demand Profiles'!AG8374)</f>
        <v>2142.1366725156017</v>
      </c>
      <c r="F8376" s="569">
        <f>1000*'Demand Inputs'!F$32*IF('Demand Inputs'!$E$51="Yes",'Demand Inputs'!$E8426,'Demand Profiles'!AH8374)</f>
        <v>2184.9765164707187</v>
      </c>
      <c r="G8376" s="569">
        <f>1000*'Demand Inputs'!G$32*IF('Demand Inputs'!$E$51="Yes",'Demand Inputs'!$E8426,'Demand Profiles'!AI8374)</f>
        <v>2269.4879553125511</v>
      </c>
      <c r="H8376" s="570">
        <f>1000*'Demand Inputs'!H$32*IF('Demand Inputs'!$E$51="Yes",'Demand Inputs'!$E8426,'Demand Profiles'!AJ8374)</f>
        <v>2408.185597810902</v>
      </c>
      <c r="I8376" s="571">
        <f>1000*'Demand Inputs'!E$33*IF(Custom_CI_shape="Yes",'Demand Inputs'!$F8426,'Demand Profiles'!$E8374)</f>
        <v>1622.5757408678219</v>
      </c>
      <c r="J8376" s="569">
        <f>1000*'Demand Inputs'!F$33*IF(Custom_CI_shape="Yes",'Demand Inputs'!$F8426,'Demand Profiles'!$E8374)</f>
        <v>1664.6392795624711</v>
      </c>
      <c r="K8376" s="569">
        <f>1000*'Demand Inputs'!G$33*IF(Custom_CI_shape="Yes",'Demand Inputs'!$F8426,'Demand Profiles'!$E8374)</f>
        <v>1759.3372768415998</v>
      </c>
      <c r="L8376" s="570">
        <f>1000*'Demand Inputs'!H$33*IF(Custom_CI_shape="Yes",'Demand Inputs'!$F8426,'Demand Profiles'!$E8374)</f>
        <v>1935.5156959391866</v>
      </c>
      <c r="M8376" s="569">
        <f>1000*'Demand Inputs'!E$36*IF('Demand Inputs'!$I$51="Yes",'Demand Inputs'!$I8426,'Demand Profiles'!K8374)</f>
        <v>-50.226459533731088</v>
      </c>
      <c r="N8376" s="569">
        <f>1000*'Demand Inputs'!F$36*IF('Demand Inputs'!$I$51="Yes",'Demand Inputs'!$I8426,'Demand Profiles'!L8374)</f>
        <v>-93.885098814413809</v>
      </c>
      <c r="O8376" s="569">
        <f>1000*'Demand Inputs'!G$36*IF('Demand Inputs'!$I$51="Yes",'Demand Inputs'!$I8426,'Demand Profiles'!M8374)</f>
        <v>-172.1670104286174</v>
      </c>
      <c r="P8376" s="570">
        <f>1000*'Demand Inputs'!H$36*IF('Demand Inputs'!$I$51="Yes",'Demand Inputs'!$I8426,'Demand Profiles'!N8374)</f>
        <v>-261.73533773476186</v>
      </c>
      <c r="Q8376" s="571">
        <f>1000*'Demand Inputs'!E$34*IF('Demand Inputs'!$G$51="Yes",'Demand Inputs'!$G8426,'Demand Profiles'!O8374)</f>
        <v>53.050112109917869</v>
      </c>
      <c r="R8376" s="569">
        <f>1000*'Demand Inputs'!F$34*IF('Demand Inputs'!$G$51="Yes",'Demand Inputs'!$G8426,'Demand Profiles'!P8374)</f>
        <v>75.596017436600917</v>
      </c>
      <c r="S8376" s="569">
        <f>1000*'Demand Inputs'!G$34*IF('Demand Inputs'!$G$51="Yes",'Demand Inputs'!$G8426,'Demand Profiles'!Q8374)</f>
        <v>115.73260453396794</v>
      </c>
      <c r="T8376" s="570">
        <f>1000*'Demand Inputs'!H$34*IF('Demand Inputs'!$G$51="Yes",'Demand Inputs'!$G8426,'Demand Profiles'!R8374)</f>
        <v>171.80518240479097</v>
      </c>
      <c r="U8376" s="571">
        <f>1000*'Demand Inputs'!E$35*IF('Demand Inputs'!$H$51="Yes",'Demand Inputs'!$H8426,'Demand Profiles'!W8374)</f>
        <v>24.824753890071054</v>
      </c>
      <c r="V8376" s="569">
        <f>1000*'Demand Inputs'!F$35*IF('Demand Inputs'!$H$51="Yes",'Demand Inputs'!$H8426,'Demand Profiles'!X8374)</f>
        <v>44.323222045911137</v>
      </c>
      <c r="W8376" s="569">
        <f>1000*'Demand Inputs'!G$35*IF('Demand Inputs'!$H$51="Yes",'Demand Inputs'!$H8426,'Demand Profiles'!Y8374)</f>
        <v>86.265783563628915</v>
      </c>
      <c r="X8376" s="570">
        <f>1000*'Demand Inputs'!H$35*IF('Demand Inputs'!$H$51="Yes",'Demand Inputs'!$H8426,'Demand Profiles'!Z8374)</f>
        <v>146.53791379902179</v>
      </c>
      <c r="Y8376" s="571">
        <f>1000*'Demand Inputs'!E$37*IF('Demand Inputs'!$J$51="Yes",'Demand Inputs'!$J8426,'Demand Profiles'!S8374)</f>
        <v>-2.9378118065350534E-3</v>
      </c>
      <c r="Z8376" s="569">
        <f>1000*'Demand Inputs'!F$37*IF('Demand Inputs'!$J$51="Yes",'Demand Inputs'!$J8426,'Demand Profiles'!T8374)</f>
        <v>-3.3718668532106487E-3</v>
      </c>
      <c r="AA8376" s="569">
        <f>1000*'Demand Inputs'!G$37*IF('Demand Inputs'!$J$51="Yes",'Demand Inputs'!$J8426,'Demand Profiles'!U8374)</f>
        <v>-4.311136444459053E-3</v>
      </c>
      <c r="AB8376" s="569">
        <f>1000*'Demand Inputs'!H$37*IF('Demand Inputs'!$J$51="Yes",'Demand Inputs'!$J8426,'Demand Profiles'!V8374)</f>
        <v>-5.5390352267976912E-3</v>
      </c>
      <c r="AC8376" s="571">
        <f>-'Demand Inputs'!E$38*IF('Demand Inputs'!$K$51="Yes",'Demand Inputs'!$K8426,'Demand Profiles'!AA8374)/INDEX('IEPR CAISO Load Modifiers'!$E$59:$S$59,MATCH(AC$5,'IEPR CAISO Load Modifiers'!$E$27:$S$27,0))*1000</f>
        <v>-7.587396220040068</v>
      </c>
      <c r="AD8376" s="569">
        <f>-'Demand Inputs'!F$38*IF('Demand Inputs'!$K$51="Yes",'Demand Inputs'!$K8426,'Demand Profiles'!AB8374)/INDEX('IEPR CAISO Load Modifiers'!$E$59:$S$59,MATCH(AD$5,'IEPR CAISO Load Modifiers'!$E$27:$S$27,0))*1000</f>
        <v>-13.067809460249064</v>
      </c>
      <c r="AE8376" s="569">
        <f>-'Demand Inputs'!G$38*IF('Demand Inputs'!$K$51="Yes",'Demand Inputs'!$K8426,'Demand Profiles'!AC8374)/INDEX('IEPR CAISO Load Modifiers'!$E$59:$S$59,MATCH(AE$5,'IEPR CAISO Load Modifiers'!$E$27:$S$27,0))*1000</f>
        <v>-24.915868690010587</v>
      </c>
      <c r="AF8376" s="570">
        <f>-'Demand Inputs'!H$38*IF('Demand Inputs'!$K$51="Yes",'Demand Inputs'!$K8426,'Demand Profiles'!AD8374)/INDEX('IEPR CAISO Load Modifiers'!$E$59:$S$59,MATCH(AF$5,'IEPR CAISO Load Modifiers'!$E$27:$S$27,0))*1000</f>
        <v>-40.667162532364706</v>
      </c>
      <c r="AG8376" s="569">
        <f t="shared" si="523"/>
        <v>3784.7704858178349</v>
      </c>
      <c r="AH8376" s="569">
        <f t="shared" si="524"/>
        <v>3862.5787553741861</v>
      </c>
      <c r="AI8376" s="569">
        <f t="shared" si="525"/>
        <v>4033.7364299966753</v>
      </c>
      <c r="AJ8376" s="570">
        <f t="shared" si="526"/>
        <v>4359.6363506515481</v>
      </c>
    </row>
    <row r="8377" spans="1:36" x14ac:dyDescent="0.25">
      <c r="A8377" s="9"/>
      <c r="B8377" s="134">
        <v>12</v>
      </c>
      <c r="C8377" s="135">
        <v>15</v>
      </c>
      <c r="D8377" s="137">
        <v>20</v>
      </c>
      <c r="E8377" s="571">
        <f>1000*'Demand Inputs'!E$32*IF('Demand Inputs'!$E$51="Yes",'Demand Inputs'!$E8427,'Demand Profiles'!AG8375)</f>
        <v>2122.7722191927792</v>
      </c>
      <c r="F8377" s="569">
        <f>1000*'Demand Inputs'!F$32*IF('Demand Inputs'!$E$51="Yes",'Demand Inputs'!$E8427,'Demand Profiles'!AH8375)</f>
        <v>2165.6081420999276</v>
      </c>
      <c r="G8377" s="569">
        <f>1000*'Demand Inputs'!G$32*IF('Demand Inputs'!$E$51="Yes",'Demand Inputs'!$E8427,'Demand Profiles'!AI8375)</f>
        <v>2249.8301815077843</v>
      </c>
      <c r="H8377" s="570">
        <f>1000*'Demand Inputs'!H$32*IF('Demand Inputs'!$E$51="Yes",'Demand Inputs'!$E8427,'Demand Profiles'!AJ8375)</f>
        <v>2389.110924258764</v>
      </c>
      <c r="I8377" s="571">
        <f>1000*'Demand Inputs'!E$33*IF(Custom_CI_shape="Yes",'Demand Inputs'!$F8427,'Demand Profiles'!$E8375)</f>
        <v>1555.4445374786087</v>
      </c>
      <c r="J8377" s="569">
        <f>1000*'Demand Inputs'!F$33*IF(Custom_CI_shape="Yes",'Demand Inputs'!$F8427,'Demand Profiles'!$E8375)</f>
        <v>1595.767771606723</v>
      </c>
      <c r="K8377" s="569">
        <f>1000*'Demand Inputs'!G$33*IF(Custom_CI_shape="Yes",'Demand Inputs'!$F8427,'Demand Profiles'!$E8375)</f>
        <v>1686.5478066263543</v>
      </c>
      <c r="L8377" s="570">
        <f>1000*'Demand Inputs'!H$33*IF(Custom_CI_shape="Yes",'Demand Inputs'!$F8427,'Demand Profiles'!$E8375)</f>
        <v>1855.4371550276762</v>
      </c>
      <c r="M8377" s="569">
        <f>1000*'Demand Inputs'!E$36*IF('Demand Inputs'!$I$51="Yes",'Demand Inputs'!$I8427,'Demand Profiles'!K8375)</f>
        <v>-48.884614806269269</v>
      </c>
      <c r="N8377" s="569">
        <f>1000*'Demand Inputs'!F$36*IF('Demand Inputs'!$I$51="Yes",'Demand Inputs'!$I8427,'Demand Profiles'!L8375)</f>
        <v>-89.900786966885136</v>
      </c>
      <c r="O8377" s="569">
        <f>1000*'Demand Inputs'!G$36*IF('Demand Inputs'!$I$51="Yes",'Demand Inputs'!$I8427,'Demand Profiles'!M8375)</f>
        <v>-163.82344410607141</v>
      </c>
      <c r="P8377" s="570">
        <f>1000*'Demand Inputs'!H$36*IF('Demand Inputs'!$I$51="Yes",'Demand Inputs'!$I8427,'Demand Profiles'!N8375)</f>
        <v>-249.09633304168312</v>
      </c>
      <c r="Q8377" s="571">
        <f>1000*'Demand Inputs'!E$34*IF('Demand Inputs'!$G$51="Yes",'Demand Inputs'!$G8427,'Demand Profiles'!O8375)</f>
        <v>59.251112930012418</v>
      </c>
      <c r="R8377" s="569">
        <f>1000*'Demand Inputs'!F$34*IF('Demand Inputs'!$G$51="Yes",'Demand Inputs'!$G8427,'Demand Profiles'!P8375)</f>
        <v>82.564466089542336</v>
      </c>
      <c r="S8377" s="569">
        <f>1000*'Demand Inputs'!G$34*IF('Demand Inputs'!$G$51="Yes",'Demand Inputs'!$G8427,'Demand Profiles'!Q8375)</f>
        <v>125.19385905157979</v>
      </c>
      <c r="T8377" s="570">
        <f>1000*'Demand Inputs'!H$34*IF('Demand Inputs'!$G$51="Yes",'Demand Inputs'!$G8427,'Demand Profiles'!R8375)</f>
        <v>185.72497246954222</v>
      </c>
      <c r="U8377" s="571">
        <f>1000*'Demand Inputs'!E$35*IF('Demand Inputs'!$H$51="Yes",'Demand Inputs'!$H8427,'Demand Profiles'!W8375)</f>
        <v>22.904300559103607</v>
      </c>
      <c r="V8377" s="569">
        <f>1000*'Demand Inputs'!F$35*IF('Demand Inputs'!$H$51="Yes",'Demand Inputs'!$H8427,'Demand Profiles'!X8375)</f>
        <v>41.145568467947449</v>
      </c>
      <c r="W8377" s="569">
        <f>1000*'Demand Inputs'!G$35*IF('Demand Inputs'!$H$51="Yes",'Demand Inputs'!$H8427,'Demand Profiles'!Y8375)</f>
        <v>80.796494244719653</v>
      </c>
      <c r="X8377" s="570">
        <f>1000*'Demand Inputs'!H$35*IF('Demand Inputs'!$H$51="Yes",'Demand Inputs'!$H8427,'Demand Profiles'!Z8375)</f>
        <v>137.37061820802546</v>
      </c>
      <c r="Y8377" s="571">
        <f>1000*'Demand Inputs'!E$37*IF('Demand Inputs'!$J$51="Yes",'Demand Inputs'!$J8427,'Demand Profiles'!S8375)</f>
        <v>-2.9378118065350534E-3</v>
      </c>
      <c r="Z8377" s="569">
        <f>1000*'Demand Inputs'!F$37*IF('Demand Inputs'!$J$51="Yes",'Demand Inputs'!$J8427,'Demand Profiles'!T8375)</f>
        <v>-3.3718668532106487E-3</v>
      </c>
      <c r="AA8377" s="569">
        <f>1000*'Demand Inputs'!G$37*IF('Demand Inputs'!$J$51="Yes",'Demand Inputs'!$J8427,'Demand Profiles'!U8375)</f>
        <v>-4.311136444459053E-3</v>
      </c>
      <c r="AB8377" s="569">
        <f>1000*'Demand Inputs'!H$37*IF('Demand Inputs'!$J$51="Yes",'Demand Inputs'!$J8427,'Demand Profiles'!V8375)</f>
        <v>-5.5390352267976912E-3</v>
      </c>
      <c r="AC8377" s="571">
        <f>-'Demand Inputs'!E$38*IF('Demand Inputs'!$K$51="Yes",'Demand Inputs'!$K8427,'Demand Profiles'!AA8375)/INDEX('IEPR CAISO Load Modifiers'!$E$59:$S$59,MATCH(AC$5,'IEPR CAISO Load Modifiers'!$E$27:$S$27,0))*1000</f>
        <v>-8.5483743927515086</v>
      </c>
      <c r="AD8377" s="569">
        <f>-'Demand Inputs'!F$38*IF('Demand Inputs'!$K$51="Yes",'Demand Inputs'!$K8427,'Demand Profiles'!AB8375)/INDEX('IEPR CAISO Load Modifiers'!$E$59:$S$59,MATCH(AD$5,'IEPR CAISO Load Modifiers'!$E$27:$S$27,0))*1000</f>
        <v>-14.72785436207608</v>
      </c>
      <c r="AE8377" s="569">
        <f>-'Demand Inputs'!G$38*IF('Demand Inputs'!$K$51="Yes",'Demand Inputs'!$K8427,'Demand Profiles'!AC8375)/INDEX('IEPR CAISO Load Modifiers'!$E$59:$S$59,MATCH(AE$5,'IEPR CAISO Load Modifiers'!$E$27:$S$27,0))*1000</f>
        <v>-27.418953089870218</v>
      </c>
      <c r="AF8377" s="570">
        <f>-'Demand Inputs'!H$38*IF('Demand Inputs'!$K$51="Yes",'Demand Inputs'!$K8427,'Demand Profiles'!AD8375)/INDEX('IEPR CAISO Load Modifiers'!$E$59:$S$59,MATCH(AF$5,'IEPR CAISO Load Modifiers'!$E$27:$S$27,0))*1000</f>
        <v>-44.597694081660599</v>
      </c>
      <c r="AG8377" s="569">
        <f t="shared" si="523"/>
        <v>3702.9362431496766</v>
      </c>
      <c r="AH8377" s="569">
        <f t="shared" si="524"/>
        <v>3780.4539350683262</v>
      </c>
      <c r="AI8377" s="569">
        <f t="shared" si="525"/>
        <v>3951.1216330980524</v>
      </c>
      <c r="AJ8377" s="570">
        <f t="shared" si="526"/>
        <v>4273.9441038054374</v>
      </c>
    </row>
    <row r="8378" spans="1:36" x14ac:dyDescent="0.25">
      <c r="A8378" s="9"/>
      <c r="B8378" s="134">
        <v>12</v>
      </c>
      <c r="C8378" s="135">
        <v>15</v>
      </c>
      <c r="D8378" s="137">
        <v>21</v>
      </c>
      <c r="E8378" s="571">
        <f>1000*'Demand Inputs'!E$32*IF('Demand Inputs'!$E$51="Yes",'Demand Inputs'!$E8428,'Demand Profiles'!AG8376)</f>
        <v>2120.5640106940646</v>
      </c>
      <c r="F8378" s="569">
        <f>1000*'Demand Inputs'!F$32*IF('Demand Inputs'!$E$51="Yes",'Demand Inputs'!$E8428,'Demand Profiles'!AH8376)</f>
        <v>2163.2114776521635</v>
      </c>
      <c r="G8378" s="569">
        <f>1000*'Demand Inputs'!G$32*IF('Demand Inputs'!$E$51="Yes",'Demand Inputs'!$E8428,'Demand Profiles'!AI8376)</f>
        <v>2247.3871545455722</v>
      </c>
      <c r="H8378" s="570">
        <f>1000*'Demand Inputs'!H$32*IF('Demand Inputs'!$E$51="Yes",'Demand Inputs'!$E8428,'Demand Profiles'!AJ8376)</f>
        <v>2389.2579981284371</v>
      </c>
      <c r="I8378" s="571">
        <f>1000*'Demand Inputs'!E$33*IF(Custom_CI_shape="Yes",'Demand Inputs'!$F8428,'Demand Profiles'!$E8376)</f>
        <v>1469.6510111239645</v>
      </c>
      <c r="J8378" s="569">
        <f>1000*'Demand Inputs'!F$33*IF(Custom_CI_shape="Yes",'Demand Inputs'!$F8428,'Demand Profiles'!$E8376)</f>
        <v>1507.7501399455132</v>
      </c>
      <c r="K8378" s="569">
        <f>1000*'Demand Inputs'!G$33*IF(Custom_CI_shape="Yes",'Demand Inputs'!$F8428,'Demand Profiles'!$E8376)</f>
        <v>1593.5230280439453</v>
      </c>
      <c r="L8378" s="570">
        <f>1000*'Demand Inputs'!H$33*IF(Custom_CI_shape="Yes",'Demand Inputs'!$F8428,'Demand Profiles'!$E8376)</f>
        <v>1753.0969605535663</v>
      </c>
      <c r="M8378" s="569">
        <f>1000*'Demand Inputs'!E$36*IF('Demand Inputs'!$I$51="Yes",'Demand Inputs'!$I8428,'Demand Profiles'!K8376)</f>
        <v>-46.736396854635977</v>
      </c>
      <c r="N8378" s="569">
        <f>1000*'Demand Inputs'!F$36*IF('Demand Inputs'!$I$51="Yes",'Demand Inputs'!$I8428,'Demand Profiles'!L8376)</f>
        <v>-85.472727078274275</v>
      </c>
      <c r="O8378" s="569">
        <f>1000*'Demand Inputs'!G$36*IF('Demand Inputs'!$I$51="Yes",'Demand Inputs'!$I8428,'Demand Profiles'!M8376)</f>
        <v>-153.12036670752963</v>
      </c>
      <c r="P8378" s="570">
        <f>1000*'Demand Inputs'!H$36*IF('Demand Inputs'!$I$51="Yes",'Demand Inputs'!$I8428,'Demand Profiles'!N8376)</f>
        <v>-232.45112218729682</v>
      </c>
      <c r="Q8378" s="571">
        <f>1000*'Demand Inputs'!E$34*IF('Demand Inputs'!$G$51="Yes",'Demand Inputs'!$G8428,'Demand Profiles'!O8376)</f>
        <v>81.343830944140009</v>
      </c>
      <c r="R8378" s="569">
        <f>1000*'Demand Inputs'!F$34*IF('Demand Inputs'!$G$51="Yes",'Demand Inputs'!$G8428,'Demand Profiles'!P8376)</f>
        <v>113.66715141226952</v>
      </c>
      <c r="S8378" s="569">
        <f>1000*'Demand Inputs'!G$34*IF('Demand Inputs'!$G$51="Yes",'Demand Inputs'!$G8428,'Demand Profiles'!Q8376)</f>
        <v>167.88759174246135</v>
      </c>
      <c r="T8378" s="570">
        <f>1000*'Demand Inputs'!H$34*IF('Demand Inputs'!$G$51="Yes",'Demand Inputs'!$G8428,'Demand Profiles'!R8376)</f>
        <v>238.09598555783793</v>
      </c>
      <c r="U8378" s="571">
        <f>1000*'Demand Inputs'!E$35*IF('Demand Inputs'!$H$51="Yes",'Demand Inputs'!$H8428,'Demand Profiles'!W8376)</f>
        <v>19.193690024759153</v>
      </c>
      <c r="V8378" s="569">
        <f>1000*'Demand Inputs'!F$35*IF('Demand Inputs'!$H$51="Yes",'Demand Inputs'!$H8428,'Demand Profiles'!X8376)</f>
        <v>35.139598628940846</v>
      </c>
      <c r="W8378" s="569">
        <f>1000*'Demand Inputs'!G$35*IF('Demand Inputs'!$H$51="Yes",'Demand Inputs'!$H8428,'Demand Profiles'!Y8376)</f>
        <v>69.795682288174746</v>
      </c>
      <c r="X8378" s="570">
        <f>1000*'Demand Inputs'!H$35*IF('Demand Inputs'!$H$51="Yes",'Demand Inputs'!$H8428,'Demand Profiles'!Z8376)</f>
        <v>119.0359894322719</v>
      </c>
      <c r="Y8378" s="571">
        <f>1000*'Demand Inputs'!E$37*IF('Demand Inputs'!$J$51="Yes",'Demand Inputs'!$J8428,'Demand Profiles'!S8376)</f>
        <v>-2.9378118065350534E-3</v>
      </c>
      <c r="Z8378" s="569">
        <f>1000*'Demand Inputs'!F$37*IF('Demand Inputs'!$J$51="Yes",'Demand Inputs'!$J8428,'Demand Profiles'!T8376)</f>
        <v>-3.3718668532106487E-3</v>
      </c>
      <c r="AA8378" s="569">
        <f>1000*'Demand Inputs'!G$37*IF('Demand Inputs'!$J$51="Yes",'Demand Inputs'!$J8428,'Demand Profiles'!U8376)</f>
        <v>-4.311136444459053E-3</v>
      </c>
      <c r="AB8378" s="569">
        <f>1000*'Demand Inputs'!H$37*IF('Demand Inputs'!$J$51="Yes",'Demand Inputs'!$J8428,'Demand Profiles'!V8376)</f>
        <v>-5.5390352267976912E-3</v>
      </c>
      <c r="AC8378" s="571">
        <f>-'Demand Inputs'!E$38*IF('Demand Inputs'!$K$51="Yes",'Demand Inputs'!$K8428,'Demand Profiles'!AA8376)/INDEX('IEPR CAISO Load Modifiers'!$E$59:$S$59,MATCH(AC$5,'IEPR CAISO Load Modifiers'!$E$27:$S$27,0))*1000</f>
        <v>-7.1829160782375858</v>
      </c>
      <c r="AD8378" s="569">
        <f>-'Demand Inputs'!F$38*IF('Demand Inputs'!$K$51="Yes",'Demand Inputs'!$K8428,'Demand Profiles'!AB8376)/INDEX('IEPR CAISO Load Modifiers'!$E$59:$S$59,MATCH(AD$5,'IEPR CAISO Load Modifiers'!$E$27:$S$27,0))*1000</f>
        <v>-12.451721469195737</v>
      </c>
      <c r="AE8378" s="569">
        <f>-'Demand Inputs'!G$38*IF('Demand Inputs'!$K$51="Yes",'Demand Inputs'!$K8428,'Demand Profiles'!AC8376)/INDEX('IEPR CAISO Load Modifiers'!$E$59:$S$59,MATCH(AE$5,'IEPR CAISO Load Modifiers'!$E$27:$S$27,0))*1000</f>
        <v>-22.433074448436646</v>
      </c>
      <c r="AF8378" s="570">
        <f>-'Demand Inputs'!H$38*IF('Demand Inputs'!$K$51="Yes",'Demand Inputs'!$K8428,'Demand Profiles'!AD8376)/INDEX('IEPR CAISO Load Modifiers'!$E$59:$S$59,MATCH(AF$5,'IEPR CAISO Load Modifiers'!$E$27:$S$27,0))*1000</f>
        <v>-34.755338104153893</v>
      </c>
      <c r="AG8378" s="569">
        <f t="shared" si="523"/>
        <v>3636.8302920422479</v>
      </c>
      <c r="AH8378" s="569">
        <f t="shared" si="524"/>
        <v>3721.8405472245636</v>
      </c>
      <c r="AI8378" s="569">
        <f t="shared" si="525"/>
        <v>3903.0357043277427</v>
      </c>
      <c r="AJ8378" s="570">
        <f t="shared" si="526"/>
        <v>4232.2749343454361</v>
      </c>
    </row>
    <row r="8379" spans="1:36" x14ac:dyDescent="0.25">
      <c r="A8379" s="9"/>
      <c r="B8379" s="134">
        <v>12</v>
      </c>
      <c r="C8379" s="135">
        <v>15</v>
      </c>
      <c r="D8379" s="137">
        <v>22</v>
      </c>
      <c r="E8379" s="571">
        <f>1000*'Demand Inputs'!E$32*IF('Demand Inputs'!$E$51="Yes",'Demand Inputs'!$E8429,'Demand Profiles'!AG8377)</f>
        <v>2101.5774580896327</v>
      </c>
      <c r="F8379" s="569">
        <f>1000*'Demand Inputs'!F$32*IF('Demand Inputs'!$E$51="Yes",'Demand Inputs'!$E8429,'Demand Profiles'!AH8377)</f>
        <v>2143.7441885712383</v>
      </c>
      <c r="G8379" s="569">
        <f>1000*'Demand Inputs'!G$32*IF('Demand Inputs'!$E$51="Yes",'Demand Inputs'!$E8429,'Demand Profiles'!AI8377)</f>
        <v>2226.712766487246</v>
      </c>
      <c r="H8379" s="570">
        <f>1000*'Demand Inputs'!H$32*IF('Demand Inputs'!$E$51="Yes",'Demand Inputs'!$E8429,'Demand Profiles'!AJ8377)</f>
        <v>2369.6652407813272</v>
      </c>
      <c r="I8379" s="571">
        <f>1000*'Demand Inputs'!E$33*IF(Custom_CI_shape="Yes",'Demand Inputs'!$F8429,'Demand Profiles'!$E8377)</f>
        <v>1357.8621879544357</v>
      </c>
      <c r="J8379" s="569">
        <f>1000*'Demand Inputs'!F$33*IF(Custom_CI_shape="Yes",'Demand Inputs'!$F8429,'Demand Profiles'!$E8377)</f>
        <v>1393.0633112341873</v>
      </c>
      <c r="K8379" s="569">
        <f>1000*'Demand Inputs'!G$33*IF(Custom_CI_shape="Yes",'Demand Inputs'!$F8429,'Demand Profiles'!$E8377)</f>
        <v>1472.311895162582</v>
      </c>
      <c r="L8379" s="570">
        <f>1000*'Demand Inputs'!H$33*IF(Custom_CI_shape="Yes",'Demand Inputs'!$F8429,'Demand Profiles'!$E8377)</f>
        <v>1619.7478561478329</v>
      </c>
      <c r="M8379" s="569">
        <f>1000*'Demand Inputs'!E$36*IF('Demand Inputs'!$I$51="Yes",'Demand Inputs'!$I8429,'Demand Profiles'!K8377)</f>
        <v>-44.481107925668105</v>
      </c>
      <c r="N8379" s="569">
        <f>1000*'Demand Inputs'!F$36*IF('Demand Inputs'!$I$51="Yes",'Demand Inputs'!$I8429,'Demand Profiles'!L8377)</f>
        <v>-79.826798897833584</v>
      </c>
      <c r="O8379" s="569">
        <f>1000*'Demand Inputs'!G$36*IF('Demand Inputs'!$I$51="Yes",'Demand Inputs'!$I8429,'Demand Profiles'!M8377)</f>
        <v>-143.45627990183323</v>
      </c>
      <c r="P8379" s="570">
        <f>1000*'Demand Inputs'!H$36*IF('Demand Inputs'!$I$51="Yes",'Demand Inputs'!$I8429,'Demand Profiles'!N8377)</f>
        <v>-216.23066568776241</v>
      </c>
      <c r="Q8379" s="571">
        <f>1000*'Demand Inputs'!E$34*IF('Demand Inputs'!$G$51="Yes",'Demand Inputs'!$G8429,'Demand Profiles'!O8377)</f>
        <v>133.51160867690615</v>
      </c>
      <c r="R8379" s="569">
        <f>1000*'Demand Inputs'!F$34*IF('Demand Inputs'!$G$51="Yes",'Demand Inputs'!$G8429,'Demand Profiles'!P8377)</f>
        <v>187.35427594702722</v>
      </c>
      <c r="S8379" s="569">
        <f>1000*'Demand Inputs'!G$34*IF('Demand Inputs'!$G$51="Yes",'Demand Inputs'!$G8429,'Demand Profiles'!Q8377)</f>
        <v>282.95694157038855</v>
      </c>
      <c r="T8379" s="570">
        <f>1000*'Demand Inputs'!H$34*IF('Demand Inputs'!$G$51="Yes",'Demand Inputs'!$G8429,'Demand Profiles'!R8377)</f>
        <v>412.57833719820064</v>
      </c>
      <c r="U8379" s="571">
        <f>1000*'Demand Inputs'!E$35*IF('Demand Inputs'!$H$51="Yes",'Demand Inputs'!$H8429,'Demand Profiles'!W8377)</f>
        <v>17.201307471366928</v>
      </c>
      <c r="V8379" s="569">
        <f>1000*'Demand Inputs'!F$35*IF('Demand Inputs'!$H$51="Yes",'Demand Inputs'!$H8429,'Demand Profiles'!X8377)</f>
        <v>31.550368231464024</v>
      </c>
      <c r="W8379" s="569">
        <f>1000*'Demand Inputs'!G$35*IF('Demand Inputs'!$H$51="Yes",'Demand Inputs'!$H8429,'Demand Profiles'!Y8377)</f>
        <v>63.021361493963788</v>
      </c>
      <c r="X8379" s="570">
        <f>1000*'Demand Inputs'!H$35*IF('Demand Inputs'!$H$51="Yes",'Demand Inputs'!$H8429,'Demand Profiles'!Z8377)</f>
        <v>107.67851059264399</v>
      </c>
      <c r="Y8379" s="571">
        <f>1000*'Demand Inputs'!E$37*IF('Demand Inputs'!$J$51="Yes",'Demand Inputs'!$J8429,'Demand Profiles'!S8377)</f>
        <v>-2.9378118065350534E-3</v>
      </c>
      <c r="Z8379" s="569">
        <f>1000*'Demand Inputs'!F$37*IF('Demand Inputs'!$J$51="Yes",'Demand Inputs'!$J8429,'Demand Profiles'!T8377)</f>
        <v>-3.3718668532106487E-3</v>
      </c>
      <c r="AA8379" s="569">
        <f>1000*'Demand Inputs'!G$37*IF('Demand Inputs'!$J$51="Yes",'Demand Inputs'!$J8429,'Demand Profiles'!U8377)</f>
        <v>-4.311136444459053E-3</v>
      </c>
      <c r="AB8379" s="569">
        <f>1000*'Demand Inputs'!H$37*IF('Demand Inputs'!$J$51="Yes",'Demand Inputs'!$J8429,'Demand Profiles'!V8377)</f>
        <v>-5.5390352267976912E-3</v>
      </c>
      <c r="AC8379" s="571">
        <f>-'Demand Inputs'!E$38*IF('Demand Inputs'!$K$51="Yes",'Demand Inputs'!$K8429,'Demand Profiles'!AA8377)/INDEX('IEPR CAISO Load Modifiers'!$E$59:$S$59,MATCH(AC$5,'IEPR CAISO Load Modifiers'!$E$27:$S$27,0))*1000</f>
        <v>-4.6393059232514053</v>
      </c>
      <c r="AD8379" s="569">
        <f>-'Demand Inputs'!F$38*IF('Demand Inputs'!$K$51="Yes",'Demand Inputs'!$K8429,'Demand Profiles'!AB8377)/INDEX('IEPR CAISO Load Modifiers'!$E$59:$S$59,MATCH(AD$5,'IEPR CAISO Load Modifiers'!$E$27:$S$27,0))*1000</f>
        <v>-7.9332999627776797</v>
      </c>
      <c r="AE8379" s="569">
        <f>-'Demand Inputs'!G$38*IF('Demand Inputs'!$K$51="Yes",'Demand Inputs'!$K8429,'Demand Profiles'!AC8377)/INDEX('IEPR CAISO Load Modifiers'!$E$59:$S$59,MATCH(AE$5,'IEPR CAISO Load Modifiers'!$E$27:$S$27,0))*1000</f>
        <v>-14.864279169021245</v>
      </c>
      <c r="AF8379" s="570">
        <f>-'Demand Inputs'!H$38*IF('Demand Inputs'!$K$51="Yes",'Demand Inputs'!$K8429,'Demand Profiles'!AD8377)/INDEX('IEPR CAISO Load Modifiers'!$E$59:$S$59,MATCH(AF$5,'IEPR CAISO Load Modifiers'!$E$27:$S$27,0))*1000</f>
        <v>-23.043048174620253</v>
      </c>
      <c r="AG8379" s="569">
        <f t="shared" si="523"/>
        <v>3561.0292105316153</v>
      </c>
      <c r="AH8379" s="569">
        <f t="shared" si="524"/>
        <v>3667.9486732564519</v>
      </c>
      <c r="AI8379" s="569">
        <f t="shared" si="525"/>
        <v>3886.6780945068817</v>
      </c>
      <c r="AJ8379" s="570">
        <f t="shared" si="526"/>
        <v>4270.3906918223947</v>
      </c>
    </row>
    <row r="8380" spans="1:36" x14ac:dyDescent="0.25">
      <c r="A8380" s="9"/>
      <c r="B8380" s="134">
        <v>12</v>
      </c>
      <c r="C8380" s="135">
        <v>15</v>
      </c>
      <c r="D8380" s="137">
        <v>23</v>
      </c>
      <c r="E8380" s="571">
        <f>1000*'Demand Inputs'!E$32*IF('Demand Inputs'!$E$51="Yes",'Demand Inputs'!$E8430,'Demand Profiles'!AG8378)</f>
        <v>2023.4914187489771</v>
      </c>
      <c r="F8380" s="569">
        <f>1000*'Demand Inputs'!F$32*IF('Demand Inputs'!$E$51="Yes",'Demand Inputs'!$E8430,'Demand Profiles'!AH8378)</f>
        <v>2064.5836481341785</v>
      </c>
      <c r="G8380" s="569">
        <f>1000*'Demand Inputs'!G$32*IF('Demand Inputs'!$E$51="Yes",'Demand Inputs'!$E8430,'Demand Profiles'!AI8378)</f>
        <v>2144.2928670740116</v>
      </c>
      <c r="H8380" s="570">
        <f>1000*'Demand Inputs'!H$32*IF('Demand Inputs'!$E$51="Yes",'Demand Inputs'!$E8430,'Demand Profiles'!AJ8378)</f>
        <v>2285.264301344077</v>
      </c>
      <c r="I8380" s="571">
        <f>1000*'Demand Inputs'!E$33*IF(Custom_CI_shape="Yes",'Demand Inputs'!$F8430,'Demand Profiles'!$E8378)</f>
        <v>1239.6315907358087</v>
      </c>
      <c r="J8380" s="569">
        <f>1000*'Demand Inputs'!F$33*IF(Custom_CI_shape="Yes",'Demand Inputs'!$F8430,'Demand Profiles'!$E8378)</f>
        <v>1271.7677123791266</v>
      </c>
      <c r="K8380" s="569">
        <f>1000*'Demand Inputs'!G$33*IF(Custom_CI_shape="Yes",'Demand Inputs'!$F8430,'Demand Profiles'!$E8378)</f>
        <v>1344.1160324297125</v>
      </c>
      <c r="L8380" s="570">
        <f>1000*'Demand Inputs'!H$33*IF(Custom_CI_shape="Yes",'Demand Inputs'!$F8430,'Demand Profiles'!$E8378)</f>
        <v>1478.7145774581584</v>
      </c>
      <c r="M8380" s="569">
        <f>1000*'Demand Inputs'!E$36*IF('Demand Inputs'!$I$51="Yes",'Demand Inputs'!$I8430,'Demand Profiles'!K8378)</f>
        <v>-39.863395493353778</v>
      </c>
      <c r="N8380" s="569">
        <f>1000*'Demand Inputs'!F$36*IF('Demand Inputs'!$I$51="Yes",'Demand Inputs'!$I8430,'Demand Profiles'!L8378)</f>
        <v>-71.631862915559324</v>
      </c>
      <c r="O8380" s="569">
        <f>1000*'Demand Inputs'!G$36*IF('Demand Inputs'!$I$51="Yes",'Demand Inputs'!$I8430,'Demand Profiles'!M8378)</f>
        <v>-129.13919636501899</v>
      </c>
      <c r="P8380" s="570">
        <f>1000*'Demand Inputs'!H$36*IF('Demand Inputs'!$I$51="Yes",'Demand Inputs'!$I8430,'Demand Profiles'!N8378)</f>
        <v>-194.53800981676568</v>
      </c>
      <c r="Q8380" s="571">
        <f>1000*'Demand Inputs'!E$34*IF('Demand Inputs'!$G$51="Yes",'Demand Inputs'!$G8430,'Demand Profiles'!O8378)</f>
        <v>144.81679123902649</v>
      </c>
      <c r="R8380" s="569">
        <f>1000*'Demand Inputs'!F$34*IF('Demand Inputs'!$G$51="Yes",'Demand Inputs'!$G8430,'Demand Profiles'!P8378)</f>
        <v>201.97720713397231</v>
      </c>
      <c r="S8380" s="569">
        <f>1000*'Demand Inputs'!G$34*IF('Demand Inputs'!$G$51="Yes",'Demand Inputs'!$G8430,'Demand Profiles'!Q8378)</f>
        <v>305.13997739073005</v>
      </c>
      <c r="T8380" s="570">
        <f>1000*'Demand Inputs'!H$34*IF('Demand Inputs'!$G$51="Yes",'Demand Inputs'!$G8430,'Demand Profiles'!R8378)</f>
        <v>444.87689546490213</v>
      </c>
      <c r="U8380" s="571">
        <f>1000*'Demand Inputs'!E$35*IF('Demand Inputs'!$H$51="Yes",'Demand Inputs'!$H8430,'Demand Profiles'!W8378)</f>
        <v>15.42607929462738</v>
      </c>
      <c r="V8380" s="569">
        <f>1000*'Demand Inputs'!F$35*IF('Demand Inputs'!$H$51="Yes",'Demand Inputs'!$H8430,'Demand Profiles'!X8378)</f>
        <v>28.620494215684367</v>
      </c>
      <c r="W8380" s="569">
        <f>1000*'Demand Inputs'!G$35*IF('Demand Inputs'!$H$51="Yes",'Demand Inputs'!$H8430,'Demand Profiles'!Y8378)</f>
        <v>56.060205365458543</v>
      </c>
      <c r="X8380" s="570">
        <f>1000*'Demand Inputs'!H$35*IF('Demand Inputs'!$H$51="Yes",'Demand Inputs'!$H8430,'Demand Profiles'!Z8378)</f>
        <v>97.434905637798352</v>
      </c>
      <c r="Y8380" s="571">
        <f>1000*'Demand Inputs'!E$37*IF('Demand Inputs'!$J$51="Yes",'Demand Inputs'!$J8430,'Demand Profiles'!S8378)</f>
        <v>-2.9378118065350534E-3</v>
      </c>
      <c r="Z8380" s="569">
        <f>1000*'Demand Inputs'!F$37*IF('Demand Inputs'!$J$51="Yes",'Demand Inputs'!$J8430,'Demand Profiles'!T8378)</f>
        <v>-3.3718668532106487E-3</v>
      </c>
      <c r="AA8380" s="569">
        <f>1000*'Demand Inputs'!G$37*IF('Demand Inputs'!$J$51="Yes",'Demand Inputs'!$J8430,'Demand Profiles'!U8378)</f>
        <v>-4.311136444459053E-3</v>
      </c>
      <c r="AB8380" s="569">
        <f>1000*'Demand Inputs'!H$37*IF('Demand Inputs'!$J$51="Yes",'Demand Inputs'!$J8430,'Demand Profiles'!V8378)</f>
        <v>-5.5390352267976912E-3</v>
      </c>
      <c r="AC8380" s="571">
        <f>-'Demand Inputs'!E$38*IF('Demand Inputs'!$K$51="Yes",'Demand Inputs'!$K8430,'Demand Profiles'!AA8378)/INDEX('IEPR CAISO Load Modifiers'!$E$59:$S$59,MATCH(AC$5,'IEPR CAISO Load Modifiers'!$E$27:$S$27,0))*1000</f>
        <v>-1.3410279854122309</v>
      </c>
      <c r="AD8380" s="569">
        <f>-'Demand Inputs'!F$38*IF('Demand Inputs'!$K$51="Yes",'Demand Inputs'!$K8430,'Demand Profiles'!AB8378)/INDEX('IEPR CAISO Load Modifiers'!$E$59:$S$59,MATCH(AD$5,'IEPR CAISO Load Modifiers'!$E$27:$S$27,0))*1000</f>
        <v>-2.9193036462859525</v>
      </c>
      <c r="AE8380" s="569">
        <f>-'Demand Inputs'!G$38*IF('Demand Inputs'!$K$51="Yes",'Demand Inputs'!$K8430,'Demand Profiles'!AC8378)/INDEX('IEPR CAISO Load Modifiers'!$E$59:$S$59,MATCH(AE$5,'IEPR CAISO Load Modifiers'!$E$27:$S$27,0))*1000</f>
        <v>-5.7557478242022855</v>
      </c>
      <c r="AF8380" s="570">
        <f>-'Demand Inputs'!H$38*IF('Demand Inputs'!$K$51="Yes",'Demand Inputs'!$K8430,'Demand Profiles'!AD8378)/INDEX('IEPR CAISO Load Modifiers'!$E$59:$S$59,MATCH(AF$5,'IEPR CAISO Load Modifiers'!$E$27:$S$27,0))*1000</f>
        <v>-9.1935496692452237</v>
      </c>
      <c r="AG8380" s="569">
        <f t="shared" si="523"/>
        <v>3382.158518727867</v>
      </c>
      <c r="AH8380" s="569">
        <f t="shared" si="524"/>
        <v>3492.3945234342623</v>
      </c>
      <c r="AI8380" s="569">
        <f t="shared" si="525"/>
        <v>3714.7098269342468</v>
      </c>
      <c r="AJ8380" s="570">
        <f t="shared" si="526"/>
        <v>4102.5535813836977</v>
      </c>
    </row>
    <row r="8381" spans="1:36" x14ac:dyDescent="0.25">
      <c r="A8381" s="9"/>
      <c r="B8381" s="134">
        <v>12</v>
      </c>
      <c r="C8381" s="135">
        <v>15</v>
      </c>
      <c r="D8381" s="137">
        <v>24</v>
      </c>
      <c r="E8381" s="571">
        <f>1000*'Demand Inputs'!E$32*IF('Demand Inputs'!$E$51="Yes",'Demand Inputs'!$E8431,'Demand Profiles'!AG8379)</f>
        <v>1899.6334071623264</v>
      </c>
      <c r="F8381" s="569">
        <f>1000*'Demand Inputs'!F$32*IF('Demand Inputs'!$E$51="Yes",'Demand Inputs'!$E8431,'Demand Profiles'!AH8379)</f>
        <v>1938.9748649455735</v>
      </c>
      <c r="G8381" s="569">
        <f>1000*'Demand Inputs'!G$32*IF('Demand Inputs'!$E$51="Yes",'Demand Inputs'!$E8431,'Demand Profiles'!AI8379)</f>
        <v>2013.3836904323748</v>
      </c>
      <c r="H8381" s="570">
        <f>1000*'Demand Inputs'!H$32*IF('Demand Inputs'!$E$51="Yes",'Demand Inputs'!$E8431,'Demand Profiles'!AJ8379)</f>
        <v>2148.9642441044066</v>
      </c>
      <c r="I8381" s="571">
        <f>1000*'Demand Inputs'!E$33*IF(Custom_CI_shape="Yes",'Demand Inputs'!$F8431,'Demand Profiles'!$E8379)</f>
        <v>1140.3343643929659</v>
      </c>
      <c r="J8381" s="569">
        <f>1000*'Demand Inputs'!F$33*IF(Custom_CI_shape="Yes",'Demand Inputs'!$F8431,'Demand Profiles'!$E8379)</f>
        <v>1169.8963117667304</v>
      </c>
      <c r="K8381" s="569">
        <f>1000*'Demand Inputs'!G$33*IF(Custom_CI_shape="Yes",'Demand Inputs'!$F8431,'Demand Profiles'!$E8379)</f>
        <v>1236.449371705138</v>
      </c>
      <c r="L8381" s="570">
        <f>1000*'Demand Inputs'!H$33*IF(Custom_CI_shape="Yes",'Demand Inputs'!$F8431,'Demand Profiles'!$E8379)</f>
        <v>1360.2662762115208</v>
      </c>
      <c r="M8381" s="569">
        <f>1000*'Demand Inputs'!E$36*IF('Demand Inputs'!$I$51="Yes",'Demand Inputs'!$I8431,'Demand Profiles'!K8379)</f>
        <v>-35.824823255989266</v>
      </c>
      <c r="N8381" s="569">
        <f>1000*'Demand Inputs'!F$36*IF('Demand Inputs'!$I$51="Yes",'Demand Inputs'!$I8431,'Demand Profiles'!L8379)</f>
        <v>-64.159012691788874</v>
      </c>
      <c r="O8381" s="569">
        <f>1000*'Demand Inputs'!G$36*IF('Demand Inputs'!$I$51="Yes",'Demand Inputs'!$I8431,'Demand Profiles'!M8379)</f>
        <v>-115.30859869873639</v>
      </c>
      <c r="P8381" s="570">
        <f>1000*'Demand Inputs'!H$36*IF('Demand Inputs'!$I$51="Yes",'Demand Inputs'!$I8431,'Demand Profiles'!N8379)</f>
        <v>-175.15678843286912</v>
      </c>
      <c r="Q8381" s="571">
        <f>1000*'Demand Inputs'!E$34*IF('Demand Inputs'!$G$51="Yes",'Demand Inputs'!$G8431,'Demand Profiles'!O8379)</f>
        <v>167.11854459308384</v>
      </c>
      <c r="R8381" s="569">
        <f>1000*'Demand Inputs'!F$34*IF('Demand Inputs'!$G$51="Yes",'Demand Inputs'!$G8431,'Demand Profiles'!P8379)</f>
        <v>227.99409626898921</v>
      </c>
      <c r="S8381" s="569">
        <f>1000*'Demand Inputs'!G$34*IF('Demand Inputs'!$G$51="Yes",'Demand Inputs'!$G8431,'Demand Profiles'!Q8379)</f>
        <v>340.5519361426982</v>
      </c>
      <c r="T8381" s="570">
        <f>1000*'Demand Inputs'!H$34*IF('Demand Inputs'!$G$51="Yes",'Demand Inputs'!$G8431,'Demand Profiles'!R8379)</f>
        <v>506.14721699560329</v>
      </c>
      <c r="U8381" s="571">
        <f>1000*'Demand Inputs'!E$35*IF('Demand Inputs'!$H$51="Yes",'Demand Inputs'!$H8431,'Demand Profiles'!W8379)</f>
        <v>14.208662896715728</v>
      </c>
      <c r="V8381" s="569">
        <f>1000*'Demand Inputs'!F$35*IF('Demand Inputs'!$H$51="Yes",'Demand Inputs'!$H8431,'Demand Profiles'!X8379)</f>
        <v>25.690623720085441</v>
      </c>
      <c r="W8381" s="569">
        <f>1000*'Demand Inputs'!G$35*IF('Demand Inputs'!$H$51="Yes",'Demand Inputs'!$H8431,'Demand Profiles'!Y8379)</f>
        <v>51.373428617586669</v>
      </c>
      <c r="X8381" s="570">
        <f>1000*'Demand Inputs'!H$35*IF('Demand Inputs'!$H$51="Yes",'Demand Inputs'!$H8431,'Demand Profiles'!Z8379)</f>
        <v>88.165956518340664</v>
      </c>
      <c r="Y8381" s="571">
        <f>1000*'Demand Inputs'!E$37*IF('Demand Inputs'!$J$51="Yes",'Demand Inputs'!$J8431,'Demand Profiles'!S8379)</f>
        <v>-2.9378118065350534E-3</v>
      </c>
      <c r="Z8381" s="569">
        <f>1000*'Demand Inputs'!F$37*IF('Demand Inputs'!$J$51="Yes",'Demand Inputs'!$J8431,'Demand Profiles'!T8379)</f>
        <v>-3.3718668532106487E-3</v>
      </c>
      <c r="AA8381" s="569">
        <f>1000*'Demand Inputs'!G$37*IF('Demand Inputs'!$J$51="Yes",'Demand Inputs'!$J8431,'Demand Profiles'!U8379)</f>
        <v>-4.311136444459053E-3</v>
      </c>
      <c r="AB8381" s="569">
        <f>1000*'Demand Inputs'!H$37*IF('Demand Inputs'!$J$51="Yes",'Demand Inputs'!$J8431,'Demand Profiles'!V8379)</f>
        <v>-5.5390352267976912E-3</v>
      </c>
      <c r="AC8381" s="571">
        <f>-'Demand Inputs'!E$38*IF('Demand Inputs'!$K$51="Yes",'Demand Inputs'!$K8431,'Demand Profiles'!AA8379)/INDEX('IEPR CAISO Load Modifiers'!$E$59:$S$59,MATCH(AC$5,'IEPR CAISO Load Modifiers'!$E$27:$S$27,0))*1000</f>
        <v>5.8636050116871798</v>
      </c>
      <c r="AD8381" s="569">
        <f>-'Demand Inputs'!F$38*IF('Demand Inputs'!$K$51="Yes",'Demand Inputs'!$K8431,'Demand Profiles'!AB8379)/INDEX('IEPR CAISO Load Modifiers'!$E$59:$S$59,MATCH(AD$5,'IEPR CAISO Load Modifiers'!$E$27:$S$27,0))*1000</f>
        <v>7.9955857801654506</v>
      </c>
      <c r="AE8381" s="569">
        <f>-'Demand Inputs'!G$38*IF('Demand Inputs'!$K$51="Yes",'Demand Inputs'!$K8431,'Demand Profiles'!AC8379)/INDEX('IEPR CAISO Load Modifiers'!$E$59:$S$59,MATCH(AE$5,'IEPR CAISO Load Modifiers'!$E$27:$S$27,0))*1000</f>
        <v>13.07152538994575</v>
      </c>
      <c r="AF8381" s="570">
        <f>-'Demand Inputs'!H$38*IF('Demand Inputs'!$K$51="Yes",'Demand Inputs'!$K8431,'Demand Profiles'!AD8379)/INDEX('IEPR CAISO Load Modifiers'!$E$59:$S$59,MATCH(AF$5,'IEPR CAISO Load Modifiers'!$E$27:$S$27,0))*1000</f>
        <v>19.059599891586007</v>
      </c>
      <c r="AG8381" s="569">
        <f t="shared" si="523"/>
        <v>3191.3308229889831</v>
      </c>
      <c r="AH8381" s="569">
        <f t="shared" si="524"/>
        <v>3306.3890979229022</v>
      </c>
      <c r="AI8381" s="569">
        <f t="shared" si="525"/>
        <v>3539.5170424525627</v>
      </c>
      <c r="AJ8381" s="570">
        <f t="shared" si="526"/>
        <v>3947.4409662533617</v>
      </c>
    </row>
    <row r="8382" spans="1:36" x14ac:dyDescent="0.25">
      <c r="A8382" s="9"/>
      <c r="B8382" s="134">
        <v>12</v>
      </c>
      <c r="C8382" s="135">
        <v>16</v>
      </c>
      <c r="D8382" s="137">
        <v>1</v>
      </c>
      <c r="E8382" s="571">
        <f>1000*'Demand Inputs'!E$32*IF('Demand Inputs'!$E$51="Yes",'Demand Inputs'!$E8432,'Demand Profiles'!AG8380)</f>
        <v>1816.5050350541082</v>
      </c>
      <c r="F8382" s="569">
        <f>1000*'Demand Inputs'!F$32*IF('Demand Inputs'!$E$51="Yes",'Demand Inputs'!$E8432,'Demand Profiles'!AH8380)</f>
        <v>1854.7340785861788</v>
      </c>
      <c r="G8382" s="569">
        <f>1000*'Demand Inputs'!G$32*IF('Demand Inputs'!$E$51="Yes",'Demand Inputs'!$E8432,'Demand Profiles'!AI8380)</f>
        <v>1926.1115069700779</v>
      </c>
      <c r="H8382" s="570">
        <f>1000*'Demand Inputs'!H$32*IF('Demand Inputs'!$E$51="Yes",'Demand Inputs'!$E8432,'Demand Profiles'!AJ8380)</f>
        <v>2058.9553700850552</v>
      </c>
      <c r="I8382" s="571">
        <f>1000*'Demand Inputs'!E$33*IF(Custom_CI_shape="Yes",'Demand Inputs'!$F8432,'Demand Profiles'!$E8380)</f>
        <v>1048.8562317317519</v>
      </c>
      <c r="J8382" s="569">
        <f>1000*'Demand Inputs'!F$33*IF(Custom_CI_shape="Yes",'Demand Inputs'!$F8432,'Demand Profiles'!$E8380)</f>
        <v>1076.0467064672955</v>
      </c>
      <c r="K8382" s="569">
        <f>1000*'Demand Inputs'!G$33*IF(Custom_CI_shape="Yes",'Demand Inputs'!$F8432,'Demand Profiles'!$E8380)</f>
        <v>1137.2608501753775</v>
      </c>
      <c r="L8382" s="570">
        <f>1000*'Demand Inputs'!H$33*IF(Custom_CI_shape="Yes",'Demand Inputs'!$F8432,'Demand Profiles'!$E8380)</f>
        <v>1251.1451072321981</v>
      </c>
      <c r="M8382" s="569">
        <f>1000*'Demand Inputs'!E$36*IF('Demand Inputs'!$I$51="Yes",'Demand Inputs'!$I8432,'Demand Profiles'!K8380)</f>
        <v>-33.35532771756121</v>
      </c>
      <c r="N8382" s="569">
        <f>1000*'Demand Inputs'!F$36*IF('Demand Inputs'!$I$51="Yes",'Demand Inputs'!$I8432,'Demand Profiles'!L8380)</f>
        <v>-57.90408846371281</v>
      </c>
      <c r="O8382" s="569">
        <f>1000*'Demand Inputs'!G$36*IF('Demand Inputs'!$I$51="Yes",'Demand Inputs'!$I8432,'Demand Profiles'!M8380)</f>
        <v>-102.87513122053744</v>
      </c>
      <c r="P8382" s="570">
        <f>1000*'Demand Inputs'!H$36*IF('Demand Inputs'!$I$51="Yes",'Demand Inputs'!$I8432,'Demand Profiles'!N8380)</f>
        <v>-158.51157757848242</v>
      </c>
      <c r="Q8382" s="571">
        <f>1000*'Demand Inputs'!E$34*IF('Demand Inputs'!$G$51="Yes",'Demand Inputs'!$G8432,'Demand Profiles'!O8380)</f>
        <v>273.6648379337135</v>
      </c>
      <c r="R8382" s="569">
        <f>1000*'Demand Inputs'!F$34*IF('Demand Inputs'!$G$51="Yes",'Demand Inputs'!$G8432,'Demand Profiles'!P8380)</f>
        <v>365.1348157668852</v>
      </c>
      <c r="S8382" s="569">
        <f>1000*'Demand Inputs'!G$34*IF('Demand Inputs'!$G$51="Yes",'Demand Inputs'!$G8432,'Demand Profiles'!Q8380)</f>
        <v>527.9859661574028</v>
      </c>
      <c r="T8382" s="570">
        <f>1000*'Demand Inputs'!H$34*IF('Demand Inputs'!$G$51="Yes",'Demand Inputs'!$G8432,'Demand Profiles'!R8380)</f>
        <v>766.99148906802634</v>
      </c>
      <c r="U8382" s="571">
        <f>1000*'Demand Inputs'!E$35*IF('Demand Inputs'!$H$51="Yes",'Demand Inputs'!$H8432,'Demand Profiles'!W8380)</f>
        <v>12.622085809294244</v>
      </c>
      <c r="V8382" s="569">
        <f>1000*'Demand Inputs'!F$35*IF('Demand Inputs'!$H$51="Yes",'Demand Inputs'!$H8432,'Demand Profiles'!X8380)</f>
        <v>23.081625412533135</v>
      </c>
      <c r="W8382" s="569">
        <f>1000*'Demand Inputs'!G$35*IF('Demand Inputs'!$H$51="Yes",'Demand Inputs'!$H8432,'Demand Profiles'!Y8380)</f>
        <v>46.811186196225556</v>
      </c>
      <c r="X8382" s="570">
        <f>1000*'Demand Inputs'!H$35*IF('Demand Inputs'!$H$51="Yes",'Demand Inputs'!$H8432,'Demand Profiles'!Z8380)</f>
        <v>78.795376148205946</v>
      </c>
      <c r="Y8382" s="571">
        <f>1000*'Demand Inputs'!E$37*IF('Demand Inputs'!$J$51="Yes",'Demand Inputs'!$J8432,'Demand Profiles'!S8380)</f>
        <v>-2.9378118065350534E-3</v>
      </c>
      <c r="Z8382" s="569">
        <f>1000*'Demand Inputs'!F$37*IF('Demand Inputs'!$J$51="Yes",'Demand Inputs'!$J8432,'Demand Profiles'!T8380)</f>
        <v>-3.3718668532106487E-3</v>
      </c>
      <c r="AA8382" s="569">
        <f>1000*'Demand Inputs'!G$37*IF('Demand Inputs'!$J$51="Yes",'Demand Inputs'!$J8432,'Demand Profiles'!U8380)</f>
        <v>-4.311136444459053E-3</v>
      </c>
      <c r="AB8382" s="569">
        <f>1000*'Demand Inputs'!H$37*IF('Demand Inputs'!$J$51="Yes",'Demand Inputs'!$J8432,'Demand Profiles'!V8380)</f>
        <v>-5.5390352267976912E-3</v>
      </c>
      <c r="AC8382" s="571">
        <f>-'Demand Inputs'!E$38*IF('Demand Inputs'!$K$51="Yes",'Demand Inputs'!$K8432,'Demand Profiles'!AA8380)/INDEX('IEPR CAISO Load Modifiers'!$E$59:$S$59,MATCH(AC$5,'IEPR CAISO Load Modifiers'!$E$27:$S$27,0))*1000</f>
        <v>7.742130234018199</v>
      </c>
      <c r="AD8382" s="569">
        <f>-'Demand Inputs'!F$38*IF('Demand Inputs'!$K$51="Yes",'Demand Inputs'!$K8432,'Demand Profiles'!AB8380)/INDEX('IEPR CAISO Load Modifiers'!$E$59:$S$59,MATCH(AD$5,'IEPR CAISO Load Modifiers'!$E$27:$S$27,0))*1000</f>
        <v>12.287881420002346</v>
      </c>
      <c r="AE8382" s="569">
        <f>-'Demand Inputs'!G$38*IF('Demand Inputs'!$K$51="Yes",'Demand Inputs'!$K8432,'Demand Profiles'!AC8380)/INDEX('IEPR CAISO Load Modifiers'!$E$59:$S$59,MATCH(AE$5,'IEPR CAISO Load Modifiers'!$E$27:$S$27,0))*1000</f>
        <v>21.050282883203579</v>
      </c>
      <c r="AF8382" s="570">
        <f>-'Demand Inputs'!H$38*IF('Demand Inputs'!$K$51="Yes",'Demand Inputs'!$K8432,'Demand Profiles'!AD8380)/INDEX('IEPR CAISO Load Modifiers'!$E$59:$S$59,MATCH(AF$5,'IEPR CAISO Load Modifiers'!$E$27:$S$27,0))*1000</f>
        <v>31.753457715649443</v>
      </c>
      <c r="AG8382" s="569">
        <f t="shared" si="523"/>
        <v>3126.0320552335183</v>
      </c>
      <c r="AH8382" s="569">
        <f t="shared" si="524"/>
        <v>3273.3776473223288</v>
      </c>
      <c r="AI8382" s="569">
        <f t="shared" si="525"/>
        <v>3556.3403500253062</v>
      </c>
      <c r="AJ8382" s="570">
        <f t="shared" si="526"/>
        <v>4029.123683635426</v>
      </c>
    </row>
    <row r="8383" spans="1:36" x14ac:dyDescent="0.25">
      <c r="A8383" s="9"/>
      <c r="B8383" s="134">
        <v>12</v>
      </c>
      <c r="C8383" s="135">
        <v>16</v>
      </c>
      <c r="D8383" s="137">
        <v>2</v>
      </c>
      <c r="E8383" s="571">
        <f>1000*'Demand Inputs'!E$32*IF('Demand Inputs'!$E$51="Yes",'Demand Inputs'!$E8433,'Demand Profiles'!AG8381)</f>
        <v>1716.7777167546403</v>
      </c>
      <c r="F8383" s="569">
        <f>1000*'Demand Inputs'!F$32*IF('Demand Inputs'!$E$51="Yes",'Demand Inputs'!$E8433,'Demand Profiles'!AH8381)</f>
        <v>1752.9303336893818</v>
      </c>
      <c r="G8383" s="569">
        <f>1000*'Demand Inputs'!G$32*IF('Demand Inputs'!$E$51="Yes",'Demand Inputs'!$E8433,'Demand Profiles'!AI8381)</f>
        <v>1819.4673927583967</v>
      </c>
      <c r="H8383" s="570">
        <f>1000*'Demand Inputs'!H$32*IF('Demand Inputs'!$E$51="Yes",'Demand Inputs'!$E8433,'Demand Profiles'!AJ8381)</f>
        <v>1946.367784934441</v>
      </c>
      <c r="I8383" s="571">
        <f>1000*'Demand Inputs'!E$33*IF(Custom_CI_shape="Yes",'Demand Inputs'!$F8433,'Demand Profiles'!$E8381)</f>
        <v>1026.1697245332152</v>
      </c>
      <c r="J8383" s="569">
        <f>1000*'Demand Inputs'!F$33*IF(Custom_CI_shape="Yes",'Demand Inputs'!$F8433,'Demand Profiles'!$E8381)</f>
        <v>1052.7720758614153</v>
      </c>
      <c r="K8383" s="569">
        <f>1000*'Demand Inputs'!G$33*IF(Custom_CI_shape="Yes",'Demand Inputs'!$F8433,'Demand Profiles'!$E8381)</f>
        <v>1112.6621724123452</v>
      </c>
      <c r="L8383" s="570">
        <f>1000*'Demand Inputs'!H$33*IF(Custom_CI_shape="Yes",'Demand Inputs'!$F8433,'Demand Profiles'!$E8381)</f>
        <v>1224.0831404698206</v>
      </c>
      <c r="M8383" s="569">
        <f>1000*'Demand Inputs'!E$36*IF('Demand Inputs'!$I$51="Yes",'Demand Inputs'!$I8433,'Demand Profiles'!K8381)</f>
        <v>-31.10002543453615</v>
      </c>
      <c r="N8383" s="569">
        <f>1000*'Demand Inputs'!F$36*IF('Demand Inputs'!$I$51="Yes",'Demand Inputs'!$I8433,'Demand Profiles'!L8381)</f>
        <v>-53.310767775082333</v>
      </c>
      <c r="O8383" s="569">
        <f>1000*'Demand Inputs'!G$36*IF('Demand Inputs'!$I$51="Yes",'Demand Inputs'!$I8433,'Demand Profiles'!M8381)</f>
        <v>-93.697516744997728</v>
      </c>
      <c r="P8383" s="570">
        <f>1000*'Demand Inputs'!H$36*IF('Demand Inputs'!$I$51="Yes",'Demand Inputs'!$I8433,'Demand Profiles'!N8381)</f>
        <v>-139.97969973357149</v>
      </c>
      <c r="Q8383" s="571">
        <f>1000*'Demand Inputs'!E$34*IF('Demand Inputs'!$G$51="Yes",'Demand Inputs'!$G8433,'Demand Profiles'!O8381)</f>
        <v>232.9691366336896</v>
      </c>
      <c r="R8383" s="569">
        <f>1000*'Demand Inputs'!F$34*IF('Demand Inputs'!$G$51="Yes",'Demand Inputs'!$G8433,'Demand Profiles'!P8381)</f>
        <v>310.02173206081704</v>
      </c>
      <c r="S8383" s="569">
        <f>1000*'Demand Inputs'!G$34*IF('Demand Inputs'!$G$51="Yes",'Demand Inputs'!$G8433,'Demand Profiles'!Q8381)</f>
        <v>450.9280028492721</v>
      </c>
      <c r="T8383" s="570">
        <f>1000*'Demand Inputs'!H$34*IF('Demand Inputs'!$G$51="Yes",'Demand Inputs'!$G8433,'Demand Profiles'!R8381)</f>
        <v>648.90035247603112</v>
      </c>
      <c r="U8383" s="571">
        <f>1000*'Demand Inputs'!E$35*IF('Demand Inputs'!$H$51="Yes",'Demand Inputs'!$H8433,'Demand Profiles'!W8381)</f>
        <v>10.295831083982927</v>
      </c>
      <c r="V8383" s="569">
        <f>1000*'Demand Inputs'!F$35*IF('Demand Inputs'!$H$51="Yes",'Demand Inputs'!$H8433,'Demand Profiles'!X8381)</f>
        <v>18.329382687208359</v>
      </c>
      <c r="W8383" s="569">
        <f>1000*'Demand Inputs'!G$35*IF('Demand Inputs'!$H$51="Yes",'Demand Inputs'!$H8433,'Demand Profiles'!Y8381)</f>
        <v>38.022439074719109</v>
      </c>
      <c r="X8383" s="570">
        <f>1000*'Demand Inputs'!H$35*IF('Demand Inputs'!$H$51="Yes",'Demand Inputs'!$H8433,'Demand Profiles'!Z8381)</f>
        <v>63.625571140495033</v>
      </c>
      <c r="Y8383" s="571">
        <f>1000*'Demand Inputs'!E$37*IF('Demand Inputs'!$J$51="Yes",'Demand Inputs'!$J8433,'Demand Profiles'!S8381)</f>
        <v>-2.9378118065350534E-3</v>
      </c>
      <c r="Z8383" s="569">
        <f>1000*'Demand Inputs'!F$37*IF('Demand Inputs'!$J$51="Yes",'Demand Inputs'!$J8433,'Demand Profiles'!T8381)</f>
        <v>-3.3718668532106487E-3</v>
      </c>
      <c r="AA8383" s="569">
        <f>1000*'Demand Inputs'!G$37*IF('Demand Inputs'!$J$51="Yes",'Demand Inputs'!$J8433,'Demand Profiles'!U8381)</f>
        <v>-4.311136444459053E-3</v>
      </c>
      <c r="AB8383" s="569">
        <f>1000*'Demand Inputs'!H$37*IF('Demand Inputs'!$J$51="Yes",'Demand Inputs'!$J8433,'Demand Profiles'!V8381)</f>
        <v>-5.5390352267976912E-3</v>
      </c>
      <c r="AC8383" s="571">
        <f>-'Demand Inputs'!E$38*IF('Demand Inputs'!$K$51="Yes",'Demand Inputs'!$K8433,'Demand Profiles'!AA8381)/INDEX('IEPR CAISO Load Modifiers'!$E$59:$S$59,MATCH(AC$5,'IEPR CAISO Load Modifiers'!$E$27:$S$27,0))*1000</f>
        <v>6.2898020723515025</v>
      </c>
      <c r="AD8383" s="569">
        <f>-'Demand Inputs'!F$38*IF('Demand Inputs'!$K$51="Yes",'Demand Inputs'!$K8433,'Demand Profiles'!AB8381)/INDEX('IEPR CAISO Load Modifiers'!$E$59:$S$59,MATCH(AD$5,'IEPR CAISO Load Modifiers'!$E$27:$S$27,0))*1000</f>
        <v>9.6461591962212019</v>
      </c>
      <c r="AE8383" s="569">
        <f>-'Demand Inputs'!G$38*IF('Demand Inputs'!$K$51="Yes",'Demand Inputs'!$K8433,'Demand Profiles'!AC8381)/INDEX('IEPR CAISO Load Modifiers'!$E$59:$S$59,MATCH(AE$5,'IEPR CAISO Load Modifiers'!$E$27:$S$27,0))*1000</f>
        <v>16.655676680864669</v>
      </c>
      <c r="AF8383" s="570">
        <f>-'Demand Inputs'!H$38*IF('Demand Inputs'!$K$51="Yes",'Demand Inputs'!$K8433,'Demand Profiles'!AD8381)/INDEX('IEPR CAISO Load Modifiers'!$E$59:$S$59,MATCH(AF$5,'IEPR CAISO Load Modifiers'!$E$27:$S$27,0))*1000</f>
        <v>25.294451156269012</v>
      </c>
      <c r="AG8383" s="569">
        <f t="shared" si="523"/>
        <v>2961.3992478315367</v>
      </c>
      <c r="AH8383" s="569">
        <f t="shared" si="524"/>
        <v>3090.3855438531077</v>
      </c>
      <c r="AI8383" s="569">
        <f t="shared" si="525"/>
        <v>3344.0338558941557</v>
      </c>
      <c r="AJ8383" s="570">
        <f t="shared" si="526"/>
        <v>3768.2860614082583</v>
      </c>
    </row>
    <row r="8384" spans="1:36" x14ac:dyDescent="0.25">
      <c r="A8384" s="9"/>
      <c r="B8384" s="134">
        <v>12</v>
      </c>
      <c r="C8384" s="135">
        <v>16</v>
      </c>
      <c r="D8384" s="137">
        <v>3</v>
      </c>
      <c r="E8384" s="571">
        <f>1000*'Demand Inputs'!E$32*IF('Demand Inputs'!$E$51="Yes",'Demand Inputs'!$E8434,'Demand Profiles'!AG8382)</f>
        <v>1646.5772489584215</v>
      </c>
      <c r="F8384" s="569">
        <f>1000*'Demand Inputs'!F$32*IF('Demand Inputs'!$E$51="Yes",'Demand Inputs'!$E8434,'Demand Profiles'!AH8382)</f>
        <v>1681.4538547354068</v>
      </c>
      <c r="G8384" s="569">
        <f>1000*'Demand Inputs'!G$32*IF('Demand Inputs'!$E$51="Yes",'Demand Inputs'!$E8434,'Demand Profiles'!AI8382)</f>
        <v>1745.1384664226971</v>
      </c>
      <c r="H8384" s="570">
        <f>1000*'Demand Inputs'!H$32*IF('Demand Inputs'!$E$51="Yes",'Demand Inputs'!$E8434,'Demand Profiles'!AJ8382)</f>
        <v>1867.3152707768411</v>
      </c>
      <c r="I8384" s="571">
        <f>1000*'Demand Inputs'!E$33*IF(Custom_CI_shape="Yes",'Demand Inputs'!$F8434,'Demand Profiles'!$E8382)</f>
        <v>1019.9577026758519</v>
      </c>
      <c r="J8384" s="569">
        <f>1000*'Demand Inputs'!F$33*IF(Custom_CI_shape="Yes",'Demand Inputs'!$F8434,'Demand Profiles'!$E8382)</f>
        <v>1046.3990139889772</v>
      </c>
      <c r="K8384" s="569">
        <f>1000*'Demand Inputs'!G$33*IF(Custom_CI_shape="Yes",'Demand Inputs'!$F8434,'Demand Profiles'!$E8382)</f>
        <v>1105.9265598039817</v>
      </c>
      <c r="L8384" s="570">
        <f>1000*'Demand Inputs'!H$33*IF(Custom_CI_shape="Yes",'Demand Inputs'!$F8434,'Demand Profiles'!$E8382)</f>
        <v>1216.673029800957</v>
      </c>
      <c r="M8384" s="569">
        <f>1000*'Demand Inputs'!E$36*IF('Demand Inputs'!$I$51="Yes",'Demand Inputs'!$I8434,'Demand Profiles'!K8382)</f>
        <v>-29.393248840423766</v>
      </c>
      <c r="N8384" s="569">
        <f>1000*'Demand Inputs'!F$36*IF('Demand Inputs'!$I$51="Yes",'Demand Inputs'!$I8434,'Demand Profiles'!L8382)</f>
        <v>-49.822227666392472</v>
      </c>
      <c r="O8384" s="569">
        <f>1000*'Demand Inputs'!G$36*IF('Demand Inputs'!$I$51="Yes",'Demand Inputs'!$I8434,'Demand Profiles'!M8382)</f>
        <v>-88.76301586369452</v>
      </c>
      <c r="P8384" s="570">
        <f>1000*'Demand Inputs'!H$36*IF('Demand Inputs'!$I$51="Yes",'Demand Inputs'!$I8434,'Demand Profiles'!N8382)</f>
        <v>-130.50138992788334</v>
      </c>
      <c r="Q8384" s="571">
        <f>1000*'Demand Inputs'!E$34*IF('Demand Inputs'!$G$51="Yes",'Demand Inputs'!$G8434,'Demand Profiles'!O8382)</f>
        <v>157.37988649755533</v>
      </c>
      <c r="R8384" s="569">
        <f>1000*'Demand Inputs'!F$34*IF('Demand Inputs'!$G$51="Yes",'Demand Inputs'!$G8434,'Demand Profiles'!P8382)</f>
        <v>214.95468654204157</v>
      </c>
      <c r="S8384" s="569">
        <f>1000*'Demand Inputs'!G$34*IF('Demand Inputs'!$G$51="Yes",'Demand Inputs'!$G8434,'Demand Profiles'!Q8382)</f>
        <v>315.22730098345687</v>
      </c>
      <c r="T8384" s="570">
        <f>1000*'Demand Inputs'!H$34*IF('Demand Inputs'!$G$51="Yes",'Demand Inputs'!$G8434,'Demand Profiles'!R8382)</f>
        <v>460.06887515594377</v>
      </c>
      <c r="U8384" s="571">
        <f>1000*'Demand Inputs'!E$35*IF('Demand Inputs'!$H$51="Yes",'Demand Inputs'!$H8434,'Demand Profiles'!W8382)</f>
        <v>8.2668023969211788</v>
      </c>
      <c r="V8384" s="569">
        <f>1000*'Demand Inputs'!F$35*IF('Demand Inputs'!$H$51="Yes",'Demand Inputs'!$H8434,'Demand Profiles'!X8382)</f>
        <v>15.436062363200245</v>
      </c>
      <c r="W8384" s="569">
        <f>1000*'Demand Inputs'!G$35*IF('Demand Inputs'!$H$51="Yes",'Demand Inputs'!$H8434,'Demand Profiles'!Y8382)</f>
        <v>31.770675090644765</v>
      </c>
      <c r="X8384" s="570">
        <f>1000*'Demand Inputs'!H$35*IF('Demand Inputs'!$H$51="Yes",'Demand Inputs'!$H8434,'Demand Profiles'!Z8382)</f>
        <v>53.585264888403366</v>
      </c>
      <c r="Y8384" s="571">
        <f>1000*'Demand Inputs'!E$37*IF('Demand Inputs'!$J$51="Yes",'Demand Inputs'!$J8434,'Demand Profiles'!S8382)</f>
        <v>-2.9378118065350534E-3</v>
      </c>
      <c r="Z8384" s="569">
        <f>1000*'Demand Inputs'!F$37*IF('Demand Inputs'!$J$51="Yes",'Demand Inputs'!$J8434,'Demand Profiles'!T8382)</f>
        <v>-3.3718668532106487E-3</v>
      </c>
      <c r="AA8384" s="569">
        <f>1000*'Demand Inputs'!G$37*IF('Demand Inputs'!$J$51="Yes",'Demand Inputs'!$J8434,'Demand Profiles'!U8382)</f>
        <v>-4.311136444459053E-3</v>
      </c>
      <c r="AB8384" s="569">
        <f>1000*'Demand Inputs'!H$37*IF('Demand Inputs'!$J$51="Yes",'Demand Inputs'!$J8434,'Demand Profiles'!V8382)</f>
        <v>-5.5390352267976912E-3</v>
      </c>
      <c r="AC8384" s="571">
        <f>-'Demand Inputs'!E$38*IF('Demand Inputs'!$K$51="Yes",'Demand Inputs'!$K8434,'Demand Profiles'!AA8382)/INDEX('IEPR CAISO Load Modifiers'!$E$59:$S$59,MATCH(AC$5,'IEPR CAISO Load Modifiers'!$E$27:$S$27,0))*1000</f>
        <v>4.7261742773566926</v>
      </c>
      <c r="AD8384" s="569">
        <f>-'Demand Inputs'!F$38*IF('Demand Inputs'!$K$51="Yes",'Demand Inputs'!$K8434,'Demand Profiles'!AB8382)/INDEX('IEPR CAISO Load Modifiers'!$E$59:$S$59,MATCH(AD$5,'IEPR CAISO Load Modifiers'!$E$27:$S$27,0))*1000</f>
        <v>7.569065616267336</v>
      </c>
      <c r="AE8384" s="569">
        <f>-'Demand Inputs'!G$38*IF('Demand Inputs'!$K$51="Yes",'Demand Inputs'!$K8434,'Demand Profiles'!AC8382)/INDEX('IEPR CAISO Load Modifiers'!$E$59:$S$59,MATCH(AE$5,'IEPR CAISO Load Modifiers'!$E$27:$S$27,0))*1000</f>
        <v>13.021463650533812</v>
      </c>
      <c r="AF8384" s="570">
        <f>-'Demand Inputs'!H$38*IF('Demand Inputs'!$K$51="Yes",'Demand Inputs'!$K8434,'Demand Profiles'!AD8382)/INDEX('IEPR CAISO Load Modifiers'!$E$59:$S$59,MATCH(AF$5,'IEPR CAISO Load Modifiers'!$E$27:$S$27,0))*1000</f>
        <v>19.818418047995362</v>
      </c>
      <c r="AG8384" s="569">
        <f t="shared" si="523"/>
        <v>2807.5116281538762</v>
      </c>
      <c r="AH8384" s="569">
        <f t="shared" si="524"/>
        <v>2915.9870837126477</v>
      </c>
      <c r="AI8384" s="569">
        <f t="shared" si="525"/>
        <v>3122.3171389511754</v>
      </c>
      <c r="AJ8384" s="570">
        <f t="shared" si="526"/>
        <v>3486.9539297070305</v>
      </c>
    </row>
    <row r="8385" spans="1:36" x14ac:dyDescent="0.25">
      <c r="A8385" s="9"/>
      <c r="B8385" s="134">
        <v>12</v>
      </c>
      <c r="C8385" s="135">
        <v>16</v>
      </c>
      <c r="D8385" s="137">
        <v>4</v>
      </c>
      <c r="E8385" s="571">
        <f>1000*'Demand Inputs'!E$32*IF('Demand Inputs'!$E$51="Yes",'Demand Inputs'!$E8435,'Demand Profiles'!AG8383)</f>
        <v>1575.8475498318523</v>
      </c>
      <c r="F8385" s="569">
        <f>1000*'Demand Inputs'!F$32*IF('Demand Inputs'!$E$51="Yes",'Demand Inputs'!$E8435,'Demand Profiles'!AH8383)</f>
        <v>1609.3248115929337</v>
      </c>
      <c r="G8385" s="569">
        <f>1000*'Demand Inputs'!G$32*IF('Demand Inputs'!$E$51="Yes",'Demand Inputs'!$E8435,'Demand Profiles'!AI8383)</f>
        <v>1669.3844498084241</v>
      </c>
      <c r="H8385" s="570">
        <f>1000*'Demand Inputs'!H$32*IF('Demand Inputs'!$E$51="Yes",'Demand Inputs'!$E8435,'Demand Profiles'!AJ8383)</f>
        <v>1786.5046025305462</v>
      </c>
      <c r="I8385" s="571">
        <f>1000*'Demand Inputs'!E$33*IF(Custom_CI_shape="Yes",'Demand Inputs'!$F8435,'Demand Profiles'!$E8383)</f>
        <v>1038.0434371538686</v>
      </c>
      <c r="J8385" s="569">
        <f>1000*'Demand Inputs'!F$33*IF(Custom_CI_shape="Yes",'Demand Inputs'!$F8435,'Demand Profiles'!$E8383)</f>
        <v>1064.9536017678761</v>
      </c>
      <c r="K8385" s="569">
        <f>1000*'Demand Inputs'!G$33*IF(Custom_CI_shape="Yes",'Demand Inputs'!$F8435,'Demand Profiles'!$E8383)</f>
        <v>1125.5366809495229</v>
      </c>
      <c r="L8385" s="570">
        <f>1000*'Demand Inputs'!H$33*IF(Custom_CI_shape="Yes",'Demand Inputs'!$F8435,'Demand Profiles'!$E8383)</f>
        <v>1238.2468904677432</v>
      </c>
      <c r="M8385" s="569">
        <f>1000*'Demand Inputs'!E$36*IF('Demand Inputs'!$I$51="Yes",'Demand Inputs'!$I8435,'Demand Profiles'!K8383)</f>
        <v>-28.844718391649252</v>
      </c>
      <c r="N8385" s="569">
        <f>1000*'Demand Inputs'!F$36*IF('Demand Inputs'!$I$51="Yes",'Demand Inputs'!$I8435,'Demand Profiles'!L8383)</f>
        <v>-49.822227666392472</v>
      </c>
      <c r="O8385" s="569">
        <f>1000*'Demand Inputs'!G$36*IF('Demand Inputs'!$I$51="Yes",'Demand Inputs'!$I8435,'Demand Profiles'!M8383)</f>
        <v>-87.442494039912603</v>
      </c>
      <c r="P8385" s="570">
        <f>1000*'Demand Inputs'!H$36*IF('Demand Inputs'!$I$51="Yes",'Demand Inputs'!$I8435,'Demand Profiles'!N8383)</f>
        <v>-130.50138992788334</v>
      </c>
      <c r="Q8385" s="571">
        <f>1000*'Demand Inputs'!E$34*IF('Demand Inputs'!$G$51="Yes",'Demand Inputs'!$G8435,'Demand Profiles'!O8383)</f>
        <v>103.08568834220604</v>
      </c>
      <c r="R8385" s="569">
        <f>1000*'Demand Inputs'!F$34*IF('Demand Inputs'!$G$51="Yes",'Demand Inputs'!$G8435,'Demand Profiles'!P8383)</f>
        <v>142.13930259773571</v>
      </c>
      <c r="S8385" s="569">
        <f>1000*'Demand Inputs'!G$34*IF('Demand Inputs'!$G$51="Yes",'Demand Inputs'!$G8435,'Demand Profiles'!Q8383)</f>
        <v>217.65860910347971</v>
      </c>
      <c r="T8385" s="570">
        <f>1000*'Demand Inputs'!H$34*IF('Demand Inputs'!$G$51="Yes",'Demand Inputs'!$G8435,'Demand Profiles'!R8383)</f>
        <v>327.48740882523703</v>
      </c>
      <c r="U8385" s="571">
        <f>1000*'Demand Inputs'!E$35*IF('Demand Inputs'!$H$51="Yes",'Demand Inputs'!$H8435,'Demand Profiles'!W8383)</f>
        <v>8.672607862891752</v>
      </c>
      <c r="V8385" s="569">
        <f>1000*'Demand Inputs'!F$35*IF('Demand Inputs'!$H$51="Yes",'Demand Inputs'!$H8435,'Demand Profiles'!X8383)</f>
        <v>15.436062363200245</v>
      </c>
      <c r="W8385" s="569">
        <f>1000*'Demand Inputs'!G$35*IF('Demand Inputs'!$H$51="Yes",'Demand Inputs'!$H8435,'Demand Profiles'!Y8383)</f>
        <v>32.553160586059221</v>
      </c>
      <c r="X8385" s="570">
        <f>1000*'Demand Inputs'!H$35*IF('Demand Inputs'!$H$51="Yes",'Demand Inputs'!$H8435,'Demand Profiles'!Z8383)</f>
        <v>53.585264888403366</v>
      </c>
      <c r="Y8385" s="571">
        <f>1000*'Demand Inputs'!E$37*IF('Demand Inputs'!$J$51="Yes",'Demand Inputs'!$J8435,'Demand Profiles'!S8383)</f>
        <v>-2.9378118065350534E-3</v>
      </c>
      <c r="Z8385" s="569">
        <f>1000*'Demand Inputs'!F$37*IF('Demand Inputs'!$J$51="Yes",'Demand Inputs'!$J8435,'Demand Profiles'!T8383)</f>
        <v>-3.3718668532106487E-3</v>
      </c>
      <c r="AA8385" s="569">
        <f>1000*'Demand Inputs'!G$37*IF('Demand Inputs'!$J$51="Yes",'Demand Inputs'!$J8435,'Demand Profiles'!U8383)</f>
        <v>-4.311136444459053E-3</v>
      </c>
      <c r="AB8385" s="569">
        <f>1000*'Demand Inputs'!H$37*IF('Demand Inputs'!$J$51="Yes",'Demand Inputs'!$J8435,'Demand Profiles'!V8383)</f>
        <v>-5.5390352267976912E-3</v>
      </c>
      <c r="AC8385" s="571">
        <f>-'Demand Inputs'!E$38*IF('Demand Inputs'!$K$51="Yes",'Demand Inputs'!$K8435,'Demand Profiles'!AA8383)/INDEX('IEPR CAISO Load Modifiers'!$E$59:$S$59,MATCH(AC$5,'IEPR CAISO Load Modifiers'!$E$27:$S$27,0))*1000</f>
        <v>4.2076795989387401</v>
      </c>
      <c r="AD8385" s="569">
        <f>-'Demand Inputs'!F$38*IF('Demand Inputs'!$K$51="Yes",'Demand Inputs'!$K8435,'Demand Profiles'!AB8383)/INDEX('IEPR CAISO Load Modifiers'!$E$59:$S$59,MATCH(AD$5,'IEPR CAISO Load Modifiers'!$E$27:$S$27,0))*1000</f>
        <v>6.8392399078013417</v>
      </c>
      <c r="AE8385" s="569">
        <f>-'Demand Inputs'!G$38*IF('Demand Inputs'!$K$51="Yes",'Demand Inputs'!$K8435,'Demand Profiles'!AC8383)/INDEX('IEPR CAISO Load Modifiers'!$E$59:$S$59,MATCH(AE$5,'IEPR CAISO Load Modifiers'!$E$27:$S$27,0))*1000</f>
        <v>11.962049002978178</v>
      </c>
      <c r="AF8385" s="570">
        <f>-'Demand Inputs'!H$38*IF('Demand Inputs'!$K$51="Yes",'Demand Inputs'!$K8435,'Demand Profiles'!AD8383)/INDEX('IEPR CAISO Load Modifiers'!$E$59:$S$59,MATCH(AF$5,'IEPR CAISO Load Modifiers'!$E$27:$S$27,0))*1000</f>
        <v>18.233944352392008</v>
      </c>
      <c r="AG8385" s="569">
        <f t="shared" si="523"/>
        <v>2701.0093065863016</v>
      </c>
      <c r="AH8385" s="569">
        <f t="shared" si="524"/>
        <v>2788.8674186963012</v>
      </c>
      <c r="AI8385" s="569">
        <f t="shared" si="525"/>
        <v>2969.6481442741074</v>
      </c>
      <c r="AJ8385" s="570">
        <f t="shared" si="526"/>
        <v>3293.5511821012119</v>
      </c>
    </row>
    <row r="8386" spans="1:36" x14ac:dyDescent="0.25">
      <c r="A8386" s="9"/>
      <c r="B8386" s="134">
        <v>12</v>
      </c>
      <c r="C8386" s="135">
        <v>16</v>
      </c>
      <c r="D8386" s="137">
        <v>5</v>
      </c>
      <c r="E8386" s="571">
        <f>1000*'Demand Inputs'!E$32*IF('Demand Inputs'!$E$51="Yes",'Demand Inputs'!$E8436,'Demand Profiles'!AG8384)</f>
        <v>1522.7764893571</v>
      </c>
      <c r="F8386" s="569">
        <f>1000*'Demand Inputs'!F$32*IF('Demand Inputs'!$E$51="Yes",'Demand Inputs'!$E8436,'Demand Profiles'!AH8384)</f>
        <v>1555.0758106063329</v>
      </c>
      <c r="G8386" s="569">
        <f>1000*'Demand Inputs'!G$32*IF('Demand Inputs'!$E$51="Yes",'Demand Inputs'!$E8436,'Demand Profiles'!AI8384)</f>
        <v>1612.2730579606782</v>
      </c>
      <c r="H8386" s="570">
        <f>1000*'Demand Inputs'!H$32*IF('Demand Inputs'!$E$51="Yes",'Demand Inputs'!$E8436,'Demand Profiles'!AJ8384)</f>
        <v>1724.4986381097231</v>
      </c>
      <c r="I8386" s="571">
        <f>1000*'Demand Inputs'!E$33*IF(Custom_CI_shape="Yes",'Demand Inputs'!$F8436,'Demand Profiles'!$E8384)</f>
        <v>1077.8480938858011</v>
      </c>
      <c r="J8386" s="569">
        <f>1000*'Demand Inputs'!F$33*IF(Custom_CI_shape="Yes",'Demand Inputs'!$F8436,'Demand Profiles'!$E8384)</f>
        <v>1105.7901516043951</v>
      </c>
      <c r="K8386" s="569">
        <f>1000*'Demand Inputs'!G$33*IF(Custom_CI_shape="Yes",'Demand Inputs'!$F8436,'Demand Profiles'!$E8384)</f>
        <v>1168.6963403826892</v>
      </c>
      <c r="L8386" s="570">
        <f>1000*'Demand Inputs'!H$33*IF(Custom_CI_shape="Yes",'Demand Inputs'!$F8436,'Demand Profiles'!$E8384)</f>
        <v>1285.7285185579804</v>
      </c>
      <c r="M8386" s="569">
        <f>1000*'Demand Inputs'!E$36*IF('Demand Inputs'!$I$51="Yes",'Demand Inputs'!$I8436,'Demand Profiles'!K8384)</f>
        <v>-29.60744262470033</v>
      </c>
      <c r="N8386" s="569">
        <f>1000*'Demand Inputs'!F$36*IF('Demand Inputs'!$I$51="Yes",'Demand Inputs'!$I8436,'Demand Profiles'!L8384)</f>
        <v>-50.761749178761391</v>
      </c>
      <c r="O8386" s="569">
        <f>1000*'Demand Inputs'!G$36*IF('Demand Inputs'!$I$51="Yes",'Demand Inputs'!$I8436,'Demand Profiles'!M8384)</f>
        <v>-90.570014307653267</v>
      </c>
      <c r="P8386" s="570">
        <f>1000*'Demand Inputs'!H$36*IF('Demand Inputs'!$I$51="Yes",'Demand Inputs'!$I8436,'Demand Profiles'!N8384)</f>
        <v>-133.23750144116744</v>
      </c>
      <c r="Q8386" s="571">
        <f>1000*'Demand Inputs'!E$34*IF('Demand Inputs'!$G$51="Yes",'Demand Inputs'!$G8436,'Demand Profiles'!O8384)</f>
        <v>67.095364529118058</v>
      </c>
      <c r="R8386" s="569">
        <f>1000*'Demand Inputs'!F$34*IF('Demand Inputs'!$G$51="Yes",'Demand Inputs'!$G8436,'Demand Profiles'!P8384)</f>
        <v>96.413680930069958</v>
      </c>
      <c r="S8386" s="569">
        <f>1000*'Demand Inputs'!G$34*IF('Demand Inputs'!$G$51="Yes",'Demand Inputs'!$G8436,'Demand Profiles'!Q8384)</f>
        <v>153.57603753915825</v>
      </c>
      <c r="T8386" s="570">
        <f>1000*'Demand Inputs'!H$34*IF('Demand Inputs'!$G$51="Yes",'Demand Inputs'!$G8436,'Demand Profiles'!R8384)</f>
        <v>236.67447330016645</v>
      </c>
      <c r="U8386" s="571">
        <f>1000*'Demand Inputs'!E$35*IF('Demand Inputs'!$H$51="Yes",'Demand Inputs'!$H8436,'Demand Profiles'!W8384)</f>
        <v>9.2453500255659193</v>
      </c>
      <c r="V8386" s="569">
        <f>1000*'Demand Inputs'!F$35*IF('Demand Inputs'!$H$51="Yes",'Demand Inputs'!$H8436,'Demand Profiles'!X8384)</f>
        <v>16.827890362848251</v>
      </c>
      <c r="W8386" s="569">
        <f>1000*'Demand Inputs'!G$35*IF('Demand Inputs'!$H$51="Yes",'Demand Inputs'!$H8436,'Demand Profiles'!Y8384)</f>
        <v>35.287798476608053</v>
      </c>
      <c r="X8386" s="570">
        <f>1000*'Demand Inputs'!H$35*IF('Demand Inputs'!$H$51="Yes",'Demand Inputs'!$H8436,'Demand Profiles'!Z8384)</f>
        <v>58.16890502591334</v>
      </c>
      <c r="Y8386" s="571">
        <f>1000*'Demand Inputs'!E$37*IF('Demand Inputs'!$J$51="Yes",'Demand Inputs'!$J8436,'Demand Profiles'!S8384)</f>
        <v>-2.9378118065350534E-3</v>
      </c>
      <c r="Z8386" s="569">
        <f>1000*'Demand Inputs'!F$37*IF('Demand Inputs'!$J$51="Yes",'Demand Inputs'!$J8436,'Demand Profiles'!T8384)</f>
        <v>-3.3718668532106487E-3</v>
      </c>
      <c r="AA8386" s="569">
        <f>1000*'Demand Inputs'!G$37*IF('Demand Inputs'!$J$51="Yes",'Demand Inputs'!$J8436,'Demand Profiles'!U8384)</f>
        <v>-4.311136444459053E-3</v>
      </c>
      <c r="AB8386" s="569">
        <f>1000*'Demand Inputs'!H$37*IF('Demand Inputs'!$J$51="Yes",'Demand Inputs'!$J8436,'Demand Profiles'!V8384)</f>
        <v>-5.5390352267976912E-3</v>
      </c>
      <c r="AC8386" s="571">
        <f>-'Demand Inputs'!E$38*IF('Demand Inputs'!$K$51="Yes",'Demand Inputs'!$K8436,'Demand Profiles'!AA8384)/INDEX('IEPR CAISO Load Modifiers'!$E$59:$S$59,MATCH(AC$5,'IEPR CAISO Load Modifiers'!$E$27:$S$27,0))*1000</f>
        <v>3.021385084578271</v>
      </c>
      <c r="AD8386" s="569">
        <f>-'Demand Inputs'!F$38*IF('Demand Inputs'!$K$51="Yes",'Demand Inputs'!$K8436,'Demand Profiles'!AB8384)/INDEX('IEPR CAISO Load Modifiers'!$E$59:$S$59,MATCH(AD$5,'IEPR CAISO Load Modifiers'!$E$27:$S$27,0))*1000</f>
        <v>4.8230795981106009</v>
      </c>
      <c r="AE8386" s="569">
        <f>-'Demand Inputs'!G$38*IF('Demand Inputs'!$K$51="Yes",'Demand Inputs'!$K8436,'Demand Profiles'!AC8384)/INDEX('IEPR CAISO Load Modifiers'!$E$59:$S$59,MATCH(AE$5,'IEPR CAISO Load Modifiers'!$E$27:$S$27,0))*1000</f>
        <v>8.1330008243319689</v>
      </c>
      <c r="AF8386" s="570">
        <f>-'Demand Inputs'!H$38*IF('Demand Inputs'!$K$51="Yes",'Demand Inputs'!$K8436,'Demand Profiles'!AD8384)/INDEX('IEPR CAISO Load Modifiers'!$E$59:$S$59,MATCH(AF$5,'IEPR CAISO Load Modifiers'!$E$27:$S$27,0))*1000</f>
        <v>12.867910143602344</v>
      </c>
      <c r="AG8386" s="569">
        <f t="shared" si="523"/>
        <v>2650.3763024456566</v>
      </c>
      <c r="AH8386" s="569">
        <f t="shared" si="524"/>
        <v>2728.1654920561423</v>
      </c>
      <c r="AI8386" s="569">
        <f t="shared" si="525"/>
        <v>2887.3919097393682</v>
      </c>
      <c r="AJ8386" s="570">
        <f t="shared" si="526"/>
        <v>3184.6954046609917</v>
      </c>
    </row>
    <row r="8387" spans="1:36" x14ac:dyDescent="0.25">
      <c r="A8387" s="9"/>
      <c r="B8387" s="134">
        <v>12</v>
      </c>
      <c r="C8387" s="135">
        <v>16</v>
      </c>
      <c r="D8387" s="137">
        <v>6</v>
      </c>
      <c r="E8387" s="571">
        <f>1000*'Demand Inputs'!E$32*IF('Demand Inputs'!$E$51="Yes",'Demand Inputs'!$E8437,'Demand Profiles'!AG8385)</f>
        <v>1486.550514285974</v>
      </c>
      <c r="F8387" s="569">
        <f>1000*'Demand Inputs'!F$32*IF('Demand Inputs'!$E$51="Yes",'Demand Inputs'!$E8437,'Demand Profiles'!AH8385)</f>
        <v>1517.7891388984674</v>
      </c>
      <c r="G8387" s="569">
        <f>1000*'Demand Inputs'!G$32*IF('Demand Inputs'!$E$51="Yes",'Demand Inputs'!$E8437,'Demand Profiles'!AI8385)</f>
        <v>1572.3366221736346</v>
      </c>
      <c r="H8387" s="570">
        <f>1000*'Demand Inputs'!H$32*IF('Demand Inputs'!$E$51="Yes",'Demand Inputs'!$E8437,'Demand Profiles'!AJ8385)</f>
        <v>1678.9536699727789</v>
      </c>
      <c r="I8387" s="571">
        <f>1000*'Demand Inputs'!E$33*IF(Custom_CI_shape="Yes",'Demand Inputs'!$F8437,'Demand Profiles'!$E8385)</f>
        <v>1159.9433857401325</v>
      </c>
      <c r="J8387" s="569">
        <f>1000*'Demand Inputs'!F$33*IF(Custom_CI_shape="Yes",'Demand Inputs'!$F8437,'Demand Profiles'!$E8385)</f>
        <v>1190.0136759957891</v>
      </c>
      <c r="K8387" s="569">
        <f>1000*'Demand Inputs'!G$33*IF(Custom_CI_shape="Yes",'Demand Inputs'!$F8437,'Demand Profiles'!$E8385)</f>
        <v>1257.7111725256045</v>
      </c>
      <c r="L8387" s="570">
        <f>1000*'Demand Inputs'!H$33*IF(Custom_CI_shape="Yes",'Demand Inputs'!$F8437,'Demand Profiles'!$E8385)</f>
        <v>1383.6572142389487</v>
      </c>
      <c r="M8387" s="569">
        <f>1000*'Demand Inputs'!E$36*IF('Demand Inputs'!$I$51="Yes",'Demand Inputs'!$I8437,'Demand Profiles'!K8385)</f>
        <v>-31.207123648858325</v>
      </c>
      <c r="N8387" s="569">
        <f>1000*'Demand Inputs'!F$36*IF('Demand Inputs'!$I$51="Yes",'Demand Inputs'!$I8437,'Demand Profiles'!L8385)</f>
        <v>-55.302922099663576</v>
      </c>
      <c r="O8387" s="569">
        <f>1000*'Demand Inputs'!G$36*IF('Demand Inputs'!$I$51="Yes",'Demand Inputs'!$I8437,'Demand Profiles'!M8385)</f>
        <v>-98.427077331459429</v>
      </c>
      <c r="P8387" s="570">
        <f>1000*'Demand Inputs'!H$36*IF('Demand Inputs'!$I$51="Yes",'Demand Inputs'!$I8437,'Demand Profiles'!N8385)</f>
        <v>-149.45799515253</v>
      </c>
      <c r="Q8387" s="571">
        <f>1000*'Demand Inputs'!E$34*IF('Demand Inputs'!$G$51="Yes",'Demand Inputs'!$G8437,'Demand Profiles'!O8385)</f>
        <v>42.500365909649759</v>
      </c>
      <c r="R8387" s="569">
        <f>1000*'Demand Inputs'!F$34*IF('Demand Inputs'!$G$51="Yes",'Demand Inputs'!$G8437,'Demand Profiles'!P8385)</f>
        <v>62.891873904001585</v>
      </c>
      <c r="S8387" s="569">
        <f>1000*'Demand Inputs'!G$34*IF('Demand Inputs'!$G$51="Yes",'Demand Inputs'!$G8437,'Demand Profiles'!Q8385)</f>
        <v>105.18875044598788</v>
      </c>
      <c r="T8387" s="570">
        <f>1000*'Demand Inputs'!H$34*IF('Demand Inputs'!$G$51="Yes",'Demand Inputs'!$G8437,'Demand Profiles'!R8385)</f>
        <v>175.4040895581833</v>
      </c>
      <c r="U8387" s="571">
        <f>1000*'Demand Inputs'!E$35*IF('Demand Inputs'!$H$51="Yes",'Demand Inputs'!$H8437,'Demand Profiles'!W8385)</f>
        <v>12.049343646620065</v>
      </c>
      <c r="V8387" s="569">
        <f>1000*'Demand Inputs'!F$35*IF('Demand Inputs'!$H$51="Yes",'Demand Inputs'!$H8437,'Demand Profiles'!X8385)</f>
        <v>21.670850717229804</v>
      </c>
      <c r="W8387" s="569">
        <f>1000*'Demand Inputs'!G$35*IF('Demand Inputs'!$H$51="Yes",'Demand Inputs'!$H8437,'Demand Profiles'!Y8385)</f>
        <v>43.553988787977787</v>
      </c>
      <c r="X8387" s="570">
        <f>1000*'Demand Inputs'!H$35*IF('Demand Inputs'!$H$51="Yes",'Demand Inputs'!$H8437,'Demand Profiles'!Z8385)</f>
        <v>71.818226212080546</v>
      </c>
      <c r="Y8387" s="571">
        <f>1000*'Demand Inputs'!E$37*IF('Demand Inputs'!$J$51="Yes",'Demand Inputs'!$J8437,'Demand Profiles'!S8385)</f>
        <v>-2.9378118065350534E-3</v>
      </c>
      <c r="Z8387" s="569">
        <f>1000*'Demand Inputs'!F$37*IF('Demand Inputs'!$J$51="Yes",'Demand Inputs'!$J8437,'Demand Profiles'!T8385)</f>
        <v>-3.3718668532106487E-3</v>
      </c>
      <c r="AA8387" s="569">
        <f>1000*'Demand Inputs'!G$37*IF('Demand Inputs'!$J$51="Yes",'Demand Inputs'!$J8437,'Demand Profiles'!U8385)</f>
        <v>-4.311136444459053E-3</v>
      </c>
      <c r="AB8387" s="569">
        <f>1000*'Demand Inputs'!H$37*IF('Demand Inputs'!$J$51="Yes",'Demand Inputs'!$J8437,'Demand Profiles'!V8385)</f>
        <v>-5.5390352267976912E-3</v>
      </c>
      <c r="AC8387" s="571">
        <f>-'Demand Inputs'!E$38*IF('Demand Inputs'!$K$51="Yes",'Demand Inputs'!$K8437,'Demand Profiles'!AA8385)/INDEX('IEPR CAISO Load Modifiers'!$E$59:$S$59,MATCH(AC$5,'IEPR CAISO Load Modifiers'!$E$27:$S$27,0))*1000</f>
        <v>1.593489016523939</v>
      </c>
      <c r="AD8387" s="569">
        <f>-'Demand Inputs'!F$38*IF('Demand Inputs'!$K$51="Yes",'Demand Inputs'!$K8437,'Demand Profiles'!AB8385)/INDEX('IEPR CAISO Load Modifiers'!$E$59:$S$59,MATCH(AD$5,'IEPR CAISO Load Modifiers'!$E$27:$S$27,0))*1000</f>
        <v>2.8502479168811257</v>
      </c>
      <c r="AE8387" s="569">
        <f>-'Demand Inputs'!G$38*IF('Demand Inputs'!$K$51="Yes",'Demand Inputs'!$K8437,'Demand Profiles'!AC8385)/INDEX('IEPR CAISO Load Modifiers'!$E$59:$S$59,MATCH(AE$5,'IEPR CAISO Load Modifiers'!$E$27:$S$27,0))*1000</f>
        <v>4.6746829626729793</v>
      </c>
      <c r="AF8387" s="570">
        <f>-'Demand Inputs'!H$38*IF('Demand Inputs'!$K$51="Yes",'Demand Inputs'!$K8437,'Demand Profiles'!AD8385)/INDEX('IEPR CAISO Load Modifiers'!$E$59:$S$59,MATCH(AF$5,'IEPR CAISO Load Modifiers'!$E$27:$S$27,0))*1000</f>
        <v>7.50186813776779</v>
      </c>
      <c r="AG8387" s="569">
        <f t="shared" si="523"/>
        <v>2671.4270371382354</v>
      </c>
      <c r="AH8387" s="569">
        <f t="shared" si="524"/>
        <v>2739.9094934658519</v>
      </c>
      <c r="AI8387" s="569">
        <f t="shared" si="525"/>
        <v>2885.0338284279742</v>
      </c>
      <c r="AJ8387" s="570">
        <f t="shared" si="526"/>
        <v>3167.871533932002</v>
      </c>
    </row>
    <row r="8388" spans="1:36" x14ac:dyDescent="0.25">
      <c r="A8388" s="9"/>
      <c r="B8388" s="134">
        <v>12</v>
      </c>
      <c r="C8388" s="135">
        <v>16</v>
      </c>
      <c r="D8388" s="137">
        <v>7</v>
      </c>
      <c r="E8388" s="571">
        <f>1000*'Demand Inputs'!E$32*IF('Demand Inputs'!$E$51="Yes",'Demand Inputs'!$E8438,'Demand Profiles'!AG8386)</f>
        <v>1556.065558187232</v>
      </c>
      <c r="F8388" s="569">
        <f>1000*'Demand Inputs'!F$32*IF('Demand Inputs'!$E$51="Yes",'Demand Inputs'!$E8438,'Demand Profiles'!AH8386)</f>
        <v>1587.9413784676756</v>
      </c>
      <c r="G8388" s="569">
        <f>1000*'Demand Inputs'!G$32*IF('Demand Inputs'!$E$51="Yes",'Demand Inputs'!$E8438,'Demand Profiles'!AI8386)</f>
        <v>1644.9787038341572</v>
      </c>
      <c r="H8388" s="570">
        <f>1000*'Demand Inputs'!H$32*IF('Demand Inputs'!$E$51="Yes",'Demand Inputs'!$E8438,'Demand Profiles'!AJ8386)</f>
        <v>1753.7025828521696</v>
      </c>
      <c r="I8388" s="571">
        <f>1000*'Demand Inputs'!E$33*IF(Custom_CI_shape="Yes",'Demand Inputs'!$F8438,'Demand Profiles'!$E8386)</f>
        <v>1236.9622879991057</v>
      </c>
      <c r="J8388" s="569">
        <f>1000*'Demand Inputs'!F$33*IF(Custom_CI_shape="Yes",'Demand Inputs'!$F8438,'Demand Profiles'!$E8386)</f>
        <v>1269.0292108271542</v>
      </c>
      <c r="K8388" s="569">
        <f>1000*'Demand Inputs'!G$33*IF(Custom_CI_shape="Yes",'Demand Inputs'!$F8438,'Demand Profiles'!$E8386)</f>
        <v>1341.2217430048347</v>
      </c>
      <c r="L8388" s="570">
        <f>1000*'Demand Inputs'!H$33*IF(Custom_CI_shape="Yes",'Demand Inputs'!$F8438,'Demand Profiles'!$E8386)</f>
        <v>1475.5304565484382</v>
      </c>
      <c r="M8388" s="569">
        <f>1000*'Demand Inputs'!E$36*IF('Demand Inputs'!$I$51="Yes",'Demand Inputs'!$I8438,'Demand Profiles'!K8386)</f>
        <v>-34.010958760588785</v>
      </c>
      <c r="N8388" s="569">
        <f>1000*'Demand Inputs'!F$36*IF('Demand Inputs'!$I$51="Yes",'Demand Inputs'!$I8438,'Demand Profiles'!L8386)</f>
        <v>-62.610483537706131</v>
      </c>
      <c r="O8388" s="569">
        <f>1000*'Demand Inputs'!G$36*IF('Demand Inputs'!$I$51="Yes",'Demand Inputs'!$I8438,'Demand Profiles'!M8386)</f>
        <v>-114.06466740885996</v>
      </c>
      <c r="P8388" s="570">
        <f>1000*'Demand Inputs'!H$36*IF('Demand Inputs'!$I$51="Yes",'Demand Inputs'!$I8438,'Demand Profiles'!N8386)</f>
        <v>-173.15367151882145</v>
      </c>
      <c r="Q8388" s="571">
        <f>1000*'Demand Inputs'!E$34*IF('Demand Inputs'!$G$51="Yes",'Demand Inputs'!$G8438,'Demand Profiles'!O8386)</f>
        <v>30.796310064643755</v>
      </c>
      <c r="R8388" s="569">
        <f>1000*'Demand Inputs'!F$34*IF('Demand Inputs'!$G$51="Yes",'Demand Inputs'!$G8438,'Demand Profiles'!P8386)</f>
        <v>45.726070413174313</v>
      </c>
      <c r="S8388" s="569">
        <f>1000*'Demand Inputs'!G$34*IF('Demand Inputs'!$G$51="Yes",'Demand Inputs'!$G8438,'Demand Profiles'!Q8386)</f>
        <v>81.958035627950721</v>
      </c>
      <c r="T8388" s="570">
        <f>1000*'Demand Inputs'!H$34*IF('Demand Inputs'!$G$51="Yes",'Demand Inputs'!$G8438,'Demand Profiles'!R8386)</f>
        <v>138.65590506535335</v>
      </c>
      <c r="U8388" s="571">
        <f>1000*'Demand Inputs'!E$35*IF('Demand Inputs'!$H$51="Yes",'Demand Inputs'!$H8438,'Demand Profiles'!W8386)</f>
        <v>15.593014634122092</v>
      </c>
      <c r="V8388" s="569">
        <f>1000*'Demand Inputs'!F$35*IF('Demand Inputs'!$H$51="Yes",'Demand Inputs'!$H8438,'Demand Profiles'!X8386)</f>
        <v>27.924581569776052</v>
      </c>
      <c r="W8388" s="569">
        <f>1000*'Demand Inputs'!G$35*IF('Demand Inputs'!$H$51="Yes",'Demand Inputs'!$H8438,'Demand Profiles'!Y8386)</f>
        <v>55.015086330060484</v>
      </c>
      <c r="X8388" s="570">
        <f>1000*'Demand Inputs'!H$35*IF('Demand Inputs'!$H$51="Yes",'Demand Inputs'!$H8438,'Demand Profiles'!Z8386)</f>
        <v>91.673301215617158</v>
      </c>
      <c r="Y8388" s="571">
        <f>1000*'Demand Inputs'!E$37*IF('Demand Inputs'!$J$51="Yes",'Demand Inputs'!$J8438,'Demand Profiles'!S8386)</f>
        <v>-2.9378118065350534E-3</v>
      </c>
      <c r="Z8388" s="569">
        <f>1000*'Demand Inputs'!F$37*IF('Demand Inputs'!$J$51="Yes",'Demand Inputs'!$J8438,'Demand Profiles'!T8386)</f>
        <v>-3.3718668532106487E-3</v>
      </c>
      <c r="AA8388" s="569">
        <f>1000*'Demand Inputs'!G$37*IF('Demand Inputs'!$J$51="Yes",'Demand Inputs'!$J8438,'Demand Profiles'!U8386)</f>
        <v>-4.311136444459053E-3</v>
      </c>
      <c r="AB8388" s="569">
        <f>1000*'Demand Inputs'!H$37*IF('Demand Inputs'!$J$51="Yes",'Demand Inputs'!$J8438,'Demand Profiles'!V8386)</f>
        <v>-5.5390352267976912E-3</v>
      </c>
      <c r="AC8388" s="571">
        <f>-'Demand Inputs'!E$38*IF('Demand Inputs'!$K$51="Yes",'Demand Inputs'!$K8438,'Demand Profiles'!AA8386)/INDEX('IEPR CAISO Load Modifiers'!$E$59:$S$59,MATCH(AC$5,'IEPR CAISO Load Modifiers'!$E$27:$S$27,0))*1000</f>
        <v>5.4292772215146865E-3</v>
      </c>
      <c r="AD8388" s="569">
        <f>-'Demand Inputs'!F$38*IF('Demand Inputs'!$K$51="Yes",'Demand Inputs'!$K8438,'Demand Profiles'!AB8386)/INDEX('IEPR CAISO Load Modifiers'!$E$59:$S$59,MATCH(AD$5,'IEPR CAISO Load Modifiers'!$E$27:$S$27,0))*1000</f>
        <v>-0.10426081549514342</v>
      </c>
      <c r="AE8388" s="569">
        <f>-'Demand Inputs'!G$38*IF('Demand Inputs'!$K$51="Yes",'Demand Inputs'!$K8438,'Demand Profiles'!AC8386)/INDEX('IEPR CAISO Load Modifiers'!$E$59:$S$59,MATCH(AE$5,'IEPR CAISO Load Modifiers'!$E$27:$S$27,0))*1000</f>
        <v>-0.21377729279087226</v>
      </c>
      <c r="AF8388" s="570">
        <f>-'Demand Inputs'!H$38*IF('Demand Inputs'!$K$51="Yes",'Demand Inputs'!$K8438,'Demand Profiles'!AD8386)/INDEX('IEPR CAISO Load Modifiers'!$E$59:$S$59,MATCH(AF$5,'IEPR CAISO Load Modifiers'!$E$27:$S$27,0))*1000</f>
        <v>-0.66274881688010234</v>
      </c>
      <c r="AG8388" s="569">
        <f t="shared" si="523"/>
        <v>2805.4087035899297</v>
      </c>
      <c r="AH8388" s="569">
        <f t="shared" si="524"/>
        <v>2867.9031250577254</v>
      </c>
      <c r="AI8388" s="569">
        <f t="shared" si="525"/>
        <v>3008.8908129589081</v>
      </c>
      <c r="AJ8388" s="570">
        <f t="shared" si="526"/>
        <v>3285.7402863106499</v>
      </c>
    </row>
    <row r="8389" spans="1:36" x14ac:dyDescent="0.25">
      <c r="A8389" s="9"/>
      <c r="B8389" s="134">
        <v>12</v>
      </c>
      <c r="C8389" s="135">
        <v>16</v>
      </c>
      <c r="D8389" s="137">
        <v>8</v>
      </c>
      <c r="E8389" s="571">
        <f>1000*'Demand Inputs'!E$32*IF('Demand Inputs'!$E$51="Yes",'Demand Inputs'!$E8439,'Demand Profiles'!AG8387)</f>
        <v>1721.2913368298484</v>
      </c>
      <c r="F8389" s="569">
        <f>1000*'Demand Inputs'!F$32*IF('Demand Inputs'!$E$51="Yes",'Demand Inputs'!$E8439,'Demand Profiles'!AH8387)</f>
        <v>1756.3701579688593</v>
      </c>
      <c r="G8389" s="569">
        <f>1000*'Demand Inputs'!G$32*IF('Demand Inputs'!$E$51="Yes",'Demand Inputs'!$E8439,'Demand Profiles'!AI8387)</f>
        <v>1821.3196285250392</v>
      </c>
      <c r="H8389" s="570">
        <f>1000*'Demand Inputs'!H$32*IF('Demand Inputs'!$E$51="Yes",'Demand Inputs'!$E8439,'Demand Profiles'!AJ8387)</f>
        <v>1940.7950877940132</v>
      </c>
      <c r="I8389" s="571">
        <f>1000*'Demand Inputs'!E$33*IF(Custom_CI_shape="Yes",'Demand Inputs'!$F8439,'Demand Profiles'!$E8387)</f>
        <v>1258.2663434382314</v>
      </c>
      <c r="J8389" s="569">
        <f>1000*'Demand Inputs'!F$33*IF(Custom_CI_shape="Yes",'Demand Inputs'!$F8439,'Demand Profiles'!$E8387)</f>
        <v>1290.885551092033</v>
      </c>
      <c r="K8389" s="569">
        <f>1000*'Demand Inputs'!G$33*IF(Custom_CI_shape="Yes",'Demand Inputs'!$F8439,'Demand Profiles'!$E8387)</f>
        <v>1364.3214467276991</v>
      </c>
      <c r="L8389" s="570">
        <f>1000*'Demand Inputs'!H$33*IF(Custom_CI_shape="Yes",'Demand Inputs'!$F8439,'Demand Profiles'!$E8387)</f>
        <v>1500.9433433869485</v>
      </c>
      <c r="M8389" s="569">
        <f>1000*'Demand Inputs'!E$36*IF('Demand Inputs'!$I$51="Yes",'Demand Inputs'!$I8439,'Demand Profiles'!K8387)</f>
        <v>-36.952474066955816</v>
      </c>
      <c r="N8389" s="569">
        <f>1000*'Demand Inputs'!F$36*IF('Demand Inputs'!$I$51="Yes",'Demand Inputs'!$I8439,'Demand Profiles'!L8387)</f>
        <v>-71.022840614665299</v>
      </c>
      <c r="O8389" s="569">
        <f>1000*'Demand Inputs'!G$36*IF('Demand Inputs'!$I$51="Yes",'Demand Inputs'!$I8439,'Demand Profiles'!M8387)</f>
        <v>-133.11132869221765</v>
      </c>
      <c r="P8389" s="570">
        <f>1000*'Demand Inputs'!H$36*IF('Demand Inputs'!$I$51="Yes",'Demand Inputs'!$I8439,'Demand Profiles'!N8387)</f>
        <v>-202.43788720462095</v>
      </c>
      <c r="Q8389" s="571">
        <f>1000*'Demand Inputs'!E$34*IF('Demand Inputs'!$G$51="Yes",'Demand Inputs'!$G8439,'Demand Profiles'!O8387)</f>
        <v>31.195137328998992</v>
      </c>
      <c r="R8389" s="569">
        <f>1000*'Demand Inputs'!F$34*IF('Demand Inputs'!$G$51="Yes",'Demand Inputs'!$G8439,'Demand Profiles'!P8387)</f>
        <v>48.145168045875558</v>
      </c>
      <c r="S8389" s="569">
        <f>1000*'Demand Inputs'!G$34*IF('Demand Inputs'!$G$51="Yes",'Demand Inputs'!$G8439,'Demand Profiles'!Q8387)</f>
        <v>80.032178170854635</v>
      </c>
      <c r="T8389" s="570">
        <f>1000*'Demand Inputs'!H$34*IF('Demand Inputs'!$G$51="Yes",'Demand Inputs'!$G8439,'Demand Profiles'!R8387)</f>
        <v>139.78815196641017</v>
      </c>
      <c r="U8389" s="571">
        <f>1000*'Demand Inputs'!E$35*IF('Demand Inputs'!$H$51="Yes",'Demand Inputs'!$H8439,'Demand Profiles'!W8387)</f>
        <v>21.85381950068653</v>
      </c>
      <c r="V8389" s="569">
        <f>1000*'Demand Inputs'!F$35*IF('Demand Inputs'!$H$51="Yes",'Demand Inputs'!$H8439,'Demand Profiles'!X8387)</f>
        <v>38.069470749238427</v>
      </c>
      <c r="W8389" s="569">
        <f>1000*'Demand Inputs'!G$35*IF('Demand Inputs'!$H$51="Yes",'Demand Inputs'!$H8439,'Demand Profiles'!Y8387)</f>
        <v>74.282098074443027</v>
      </c>
      <c r="X8389" s="570">
        <f>1000*'Demand Inputs'!H$35*IF('Demand Inputs'!$H$51="Yes",'Demand Inputs'!$H8439,'Demand Profiles'!Z8387)</f>
        <v>122.78422520046587</v>
      </c>
      <c r="Y8389" s="571">
        <f>1000*'Demand Inputs'!E$37*IF('Demand Inputs'!$J$51="Yes",'Demand Inputs'!$J8439,'Demand Profiles'!S8387)</f>
        <v>-133.69766356863013</v>
      </c>
      <c r="Z8389" s="569">
        <f>1000*'Demand Inputs'!F$37*IF('Demand Inputs'!$J$51="Yes",'Demand Inputs'!$J8439,'Demand Profiles'!T8387)</f>
        <v>-152.72769718070478</v>
      </c>
      <c r="AA8389" s="569">
        <f>1000*'Demand Inputs'!G$37*IF('Demand Inputs'!$J$51="Yes",'Demand Inputs'!$J8439,'Demand Profiles'!U8387)</f>
        <v>-194.6433584832613</v>
      </c>
      <c r="AB8389" s="569">
        <f>1000*'Demand Inputs'!H$37*IF('Demand Inputs'!$J$51="Yes",'Demand Inputs'!$J8439,'Demand Profiles'!V8387)</f>
        <v>-253.00736355230461</v>
      </c>
      <c r="AC8389" s="571">
        <f>-'Demand Inputs'!E$38*IF('Demand Inputs'!$K$51="Yes",'Demand Inputs'!$K8439,'Demand Profiles'!AA8387)/INDEX('IEPR CAISO Load Modifiers'!$E$59:$S$59,MATCH(AC$5,'IEPR CAISO Load Modifiers'!$E$27:$S$27,0))*1000</f>
        <v>-0.25789002329688904</v>
      </c>
      <c r="AD8389" s="569">
        <f>-'Demand Inputs'!F$38*IF('Demand Inputs'!$K$51="Yes",'Demand Inputs'!$K8439,'Demand Profiles'!AB8387)/INDEX('IEPR CAISO Load Modifiers'!$E$59:$S$59,MATCH(AD$5,'IEPR CAISO Load Modifiers'!$E$27:$S$27,0))*1000</f>
        <v>-0.33038494890949571</v>
      </c>
      <c r="AE8389" s="569">
        <f>-'Demand Inputs'!G$38*IF('Demand Inputs'!$K$51="Yes",'Demand Inputs'!$K8439,'Demand Profiles'!AC8387)/INDEX('IEPR CAISO Load Modifiers'!$E$59:$S$59,MATCH(AE$5,'IEPR CAISO Load Modifiers'!$E$27:$S$27,0))*1000</f>
        <v>-1.0729445767926926</v>
      </c>
      <c r="AF8389" s="570">
        <f>-'Demand Inputs'!H$38*IF('Demand Inputs'!$K$51="Yes",'Demand Inputs'!$K8439,'Demand Profiles'!AD8387)/INDEX('IEPR CAISO Load Modifiers'!$E$59:$S$59,MATCH(AF$5,'IEPR CAISO Load Modifiers'!$E$27:$S$27,0))*1000</f>
        <v>-0.59034768562429152</v>
      </c>
      <c r="AG8389" s="569">
        <f t="shared" si="523"/>
        <v>2861.6986094388822</v>
      </c>
      <c r="AH8389" s="569">
        <f t="shared" si="524"/>
        <v>2909.3894251117272</v>
      </c>
      <c r="AI8389" s="569">
        <f t="shared" si="525"/>
        <v>3011.1277197457639</v>
      </c>
      <c r="AJ8389" s="570">
        <f t="shared" si="526"/>
        <v>3248.2752099052882</v>
      </c>
    </row>
    <row r="8390" spans="1:36" x14ac:dyDescent="0.25">
      <c r="A8390" s="9"/>
      <c r="B8390" s="134">
        <v>12</v>
      </c>
      <c r="C8390" s="135">
        <v>16</v>
      </c>
      <c r="D8390" s="137">
        <v>9</v>
      </c>
      <c r="E8390" s="571">
        <f>1000*'Demand Inputs'!E$32*IF('Demand Inputs'!$E$51="Yes",'Demand Inputs'!$E8440,'Demand Profiles'!AG8388)</f>
        <v>1875.3461777879306</v>
      </c>
      <c r="F8390" s="569">
        <f>1000*'Demand Inputs'!F$32*IF('Demand Inputs'!$E$51="Yes",'Demand Inputs'!$E8440,'Demand Profiles'!AH8388)</f>
        <v>1912.8877184608207</v>
      </c>
      <c r="G8390" s="569">
        <f>1000*'Demand Inputs'!G$32*IF('Demand Inputs'!$E$51="Yes",'Demand Inputs'!$E8440,'Demand Profiles'!AI8388)</f>
        <v>1985.2561250441338</v>
      </c>
      <c r="H8390" s="570">
        <f>1000*'Demand Inputs'!H$32*IF('Demand Inputs'!$E$51="Yes",'Demand Inputs'!$E8440,'Demand Profiles'!AJ8388)</f>
        <v>2112.3444540345754</v>
      </c>
      <c r="I8390" s="571">
        <f>1000*'Demand Inputs'!E$33*IF(Custom_CI_shape="Yes",'Demand Inputs'!$F8440,'Demand Profiles'!$E8388)</f>
        <v>1310.8079842728011</v>
      </c>
      <c r="J8390" s="569">
        <f>1000*'Demand Inputs'!F$33*IF(Custom_CI_shape="Yes",'Demand Inputs'!$F8440,'Demand Profiles'!$E8388)</f>
        <v>1344.7892777058116</v>
      </c>
      <c r="K8390" s="569">
        <f>1000*'Demand Inputs'!G$33*IF(Custom_CI_shape="Yes",'Demand Inputs'!$F8440,'Demand Profiles'!$E8388)</f>
        <v>1421.2916484744856</v>
      </c>
      <c r="L8390" s="570">
        <f>1000*'Demand Inputs'!H$33*IF(Custom_CI_shape="Yes",'Demand Inputs'!$F8440,'Demand Profiles'!$E8388)</f>
        <v>1563.6184888142545</v>
      </c>
      <c r="M8390" s="569">
        <f>1000*'Demand Inputs'!E$36*IF('Demand Inputs'!$I$51="Yes",'Demand Inputs'!$I8440,'Demand Profiles'!K8388)</f>
        <v>-40.549622135189452</v>
      </c>
      <c r="N8390" s="569">
        <f>1000*'Demand Inputs'!F$36*IF('Demand Inputs'!$I$51="Yes",'Demand Inputs'!$I8440,'Demand Profiles'!L8388)</f>
        <v>-80.157296776655983</v>
      </c>
      <c r="O8390" s="569">
        <f>1000*'Demand Inputs'!G$36*IF('Demand Inputs'!$I$51="Yes",'Demand Inputs'!$I8440,'Demand Profiles'!M8388)</f>
        <v>-151.87644855584</v>
      </c>
      <c r="P8390" s="570">
        <f>1000*'Demand Inputs'!H$36*IF('Demand Inputs'!$I$51="Yes",'Demand Inputs'!$I8440,'Demand Profiles'!N8388)</f>
        <v>-235.30354031014414</v>
      </c>
      <c r="Q8390" s="571">
        <f>1000*'Demand Inputs'!E$34*IF('Demand Inputs'!$G$51="Yes",'Demand Inputs'!$G8440,'Demand Profiles'!O8388)</f>
        <v>42.500365909649759</v>
      </c>
      <c r="R8390" s="569">
        <f>1000*'Demand Inputs'!F$34*IF('Demand Inputs'!$G$51="Yes",'Demand Inputs'!$G8440,'Demand Profiles'!P8388)</f>
        <v>65.310973256034103</v>
      </c>
      <c r="S8390" s="569">
        <f>1000*'Demand Inputs'!G$34*IF('Demand Inputs'!$G$51="Yes",'Demand Inputs'!$G8440,'Demand Profiles'!Q8388)</f>
        <v>102.21516802430254</v>
      </c>
      <c r="T8390" s="570">
        <f>1000*'Demand Inputs'!H$34*IF('Demand Inputs'!$G$51="Yes",'Demand Inputs'!$G8440,'Demand Profiles'!R8388)</f>
        <v>172.08667290634546</v>
      </c>
      <c r="U8390" s="571">
        <f>1000*'Demand Inputs'!E$35*IF('Demand Inputs'!$H$51="Yes",'Demand Inputs'!$H8440,'Demand Profiles'!W8388)</f>
        <v>27.650463396669437</v>
      </c>
      <c r="V8390" s="569">
        <f>1000*'Demand Inputs'!F$35*IF('Demand Inputs'!$H$51="Yes",'Demand Inputs'!$H8440,'Demand Profiles'!X8388)</f>
        <v>47.949008166032975</v>
      </c>
      <c r="W8390" s="569">
        <f>1000*'Demand Inputs'!G$35*IF('Demand Inputs'!$H$51="Yes",'Demand Inputs'!$H8440,'Demand Profiles'!Y8388)</f>
        <v>92.05725925460294</v>
      </c>
      <c r="X8390" s="570">
        <f>1000*'Demand Inputs'!H$35*IF('Demand Inputs'!$H$51="Yes",'Demand Inputs'!$H8440,'Demand Profiles'!Z8388)</f>
        <v>153.55265888803484</v>
      </c>
      <c r="Y8390" s="571">
        <f>1000*'Demand Inputs'!E$37*IF('Demand Inputs'!$J$51="Yes",'Demand Inputs'!$J8440,'Demand Profiles'!S8388)</f>
        <v>-388.9620671652051</v>
      </c>
      <c r="Z8390" s="569">
        <f>1000*'Demand Inputs'!F$37*IF('Demand Inputs'!$J$51="Yes",'Demand Inputs'!$J8440,'Demand Profiles'!T8388)</f>
        <v>-445.33465821847005</v>
      </c>
      <c r="AA8390" s="569">
        <f>1000*'Demand Inputs'!G$37*IF('Demand Inputs'!$J$51="Yes",'Demand Inputs'!$J8440,'Demand Profiles'!U8388)</f>
        <v>-570.20220562895906</v>
      </c>
      <c r="AB8390" s="569">
        <f>1000*'Demand Inputs'!H$37*IF('Demand Inputs'!$J$51="Yes",'Demand Inputs'!$J8440,'Demand Profiles'!V8388)</f>
        <v>-745.72861809150379</v>
      </c>
      <c r="AC8390" s="571">
        <f>-'Demand Inputs'!E$38*IF('Demand Inputs'!$K$51="Yes",'Demand Inputs'!$K8440,'Demand Profiles'!AA8388)/INDEX('IEPR CAISO Load Modifiers'!$E$59:$S$59,MATCH(AC$5,'IEPR CAISO Load Modifiers'!$E$27:$S$27,0))*1000</f>
        <v>6.897879736698914</v>
      </c>
      <c r="AD8390" s="569">
        <f>-'Demand Inputs'!F$38*IF('Demand Inputs'!$K$51="Yes",'Demand Inputs'!$K8440,'Demand Profiles'!AB8388)/INDEX('IEPR CAISO Load Modifiers'!$E$59:$S$59,MATCH(AD$5,'IEPR CAISO Load Modifiers'!$E$27:$S$27,0))*1000</f>
        <v>11.399635058290205</v>
      </c>
      <c r="AE8390" s="569">
        <f>-'Demand Inputs'!G$38*IF('Demand Inputs'!$K$51="Yes",'Demand Inputs'!$K8440,'Demand Profiles'!AC8388)/INDEX('IEPR CAISO Load Modifiers'!$E$59:$S$59,MATCH(AE$5,'IEPR CAISO Load Modifiers'!$E$27:$S$27,0))*1000</f>
        <v>18.257650583121119</v>
      </c>
      <c r="AF8390" s="570">
        <f>-'Demand Inputs'!H$38*IF('Demand Inputs'!$K$51="Yes",'Demand Inputs'!$K8440,'Demand Profiles'!AD8388)/INDEX('IEPR CAISO Load Modifiers'!$E$59:$S$59,MATCH(AF$5,'IEPR CAISO Load Modifiers'!$E$27:$S$27,0))*1000</f>
        <v>35.547553370849108</v>
      </c>
      <c r="AG8390" s="569">
        <f t="shared" si="523"/>
        <v>2833.691181803355</v>
      </c>
      <c r="AH8390" s="569">
        <f t="shared" si="524"/>
        <v>2856.8446576518636</v>
      </c>
      <c r="AI8390" s="569">
        <f t="shared" si="525"/>
        <v>2896.999197195847</v>
      </c>
      <c r="AJ8390" s="570">
        <f t="shared" si="526"/>
        <v>3056.1176696124112</v>
      </c>
    </row>
    <row r="8391" spans="1:36" x14ac:dyDescent="0.25">
      <c r="A8391" s="9"/>
      <c r="B8391" s="134">
        <v>12</v>
      </c>
      <c r="C8391" s="135">
        <v>16</v>
      </c>
      <c r="D8391" s="137">
        <v>10</v>
      </c>
      <c r="E8391" s="571">
        <f>1000*'Demand Inputs'!E$32*IF('Demand Inputs'!$E$51="Yes",'Demand Inputs'!$E8441,'Demand Profiles'!AG8389)</f>
        <v>1890.5132715758577</v>
      </c>
      <c r="F8391" s="569">
        <f>1000*'Demand Inputs'!F$32*IF('Demand Inputs'!$E$51="Yes",'Demand Inputs'!$E8441,'Demand Profiles'!AH8389)</f>
        <v>1927.5563960742375</v>
      </c>
      <c r="G8391" s="569">
        <f>1000*'Demand Inputs'!G$32*IF('Demand Inputs'!$E$51="Yes",'Demand Inputs'!$E8441,'Demand Profiles'!AI8389)</f>
        <v>1999.904029064717</v>
      </c>
      <c r="H8391" s="570">
        <f>1000*'Demand Inputs'!H$32*IF('Demand Inputs'!$E$51="Yes",'Demand Inputs'!$E8441,'Demand Profiles'!AJ8389)</f>
        <v>2124.4932238161259</v>
      </c>
      <c r="I8391" s="571">
        <f>1000*'Demand Inputs'!E$33*IF(Custom_CI_shape="Yes",'Demand Inputs'!$F8441,'Demand Profiles'!$E8389)</f>
        <v>1406.3523129964672</v>
      </c>
      <c r="J8391" s="569">
        <f>1000*'Demand Inputs'!F$33*IF(Custom_CI_shape="Yes",'Demand Inputs'!$F8441,'Demand Profiles'!$E8389)</f>
        <v>1442.8104908467024</v>
      </c>
      <c r="K8391" s="569">
        <f>1000*'Demand Inputs'!G$33*IF(Custom_CI_shape="Yes",'Demand Inputs'!$F8441,'Demand Profiles'!$E8389)</f>
        <v>1524.8890922674325</v>
      </c>
      <c r="L8391" s="570">
        <f>1000*'Demand Inputs'!H$33*IF(Custom_CI_shape="Yes",'Demand Inputs'!$F8441,'Demand Profiles'!$E8389)</f>
        <v>1677.5900854829697</v>
      </c>
      <c r="M8391" s="569">
        <f>1000*'Demand Inputs'!E$36*IF('Demand Inputs'!$I$51="Yes",'Demand Inputs'!$I8441,'Demand Profiles'!K8389)</f>
        <v>-43.932573642560463</v>
      </c>
      <c r="N8391" s="569">
        <f>1000*'Demand Inputs'!F$36*IF('Demand Inputs'!$I$51="Yes",'Demand Inputs'!$I8441,'Demand Profiles'!L8389)</f>
        <v>-86.577484203527007</v>
      </c>
      <c r="O8391" s="569">
        <f>1000*'Demand Inputs'!G$36*IF('Demand Inputs'!$I$51="Yes",'Demand Inputs'!$I8441,'Demand Profiles'!M8389)</f>
        <v>-164.66804182077564</v>
      </c>
      <c r="P8391" s="570">
        <f>1000*'Demand Inputs'!H$36*IF('Demand Inputs'!$I$51="Yes",'Demand Inputs'!$I8441,'Demand Profiles'!N8389)</f>
        <v>-254.26015909151781</v>
      </c>
      <c r="Q8391" s="571">
        <f>1000*'Demand Inputs'!E$34*IF('Demand Inputs'!$G$51="Yes",'Demand Inputs'!$G8441,'Demand Profiles'!O8389)</f>
        <v>60.096693840802693</v>
      </c>
      <c r="R8391" s="569">
        <f>1000*'Demand Inputs'!F$34*IF('Demand Inputs'!$G$51="Yes",'Demand Inputs'!$G8441,'Demand Profiles'!P8389)</f>
        <v>85.019667963390191</v>
      </c>
      <c r="S8391" s="569">
        <f>1000*'Demand Inputs'!G$34*IF('Demand Inputs'!$G$51="Yes",'Demand Inputs'!$G8441,'Demand Profiles'!Q8389)</f>
        <v>136.83299481704762</v>
      </c>
      <c r="T8391" s="570">
        <f>1000*'Demand Inputs'!H$34*IF('Demand Inputs'!$G$51="Yes",'Demand Inputs'!$G8441,'Demand Profiles'!R8389)</f>
        <v>223.88689747554835</v>
      </c>
      <c r="U8391" s="571">
        <f>1000*'Demand Inputs'!E$35*IF('Demand Inputs'!$H$51="Yes",'Demand Inputs'!$H8441,'Demand Profiles'!W8389)</f>
        <v>30.215586891247625</v>
      </c>
      <c r="V8391" s="569">
        <f>1000*'Demand Inputs'!F$35*IF('Demand Inputs'!$H$51="Yes",'Demand Inputs'!$H8441,'Demand Profiles'!X8389)</f>
        <v>52.380360560841574</v>
      </c>
      <c r="W8391" s="569">
        <f>1000*'Demand Inputs'!G$35*IF('Demand Inputs'!$H$51="Yes",'Demand Inputs'!$H8441,'Demand Profiles'!Y8389)</f>
        <v>100.78371755235565</v>
      </c>
      <c r="X8391" s="570">
        <f>1000*'Demand Inputs'!H$35*IF('Demand Inputs'!$H$51="Yes",'Demand Inputs'!$H8441,'Demand Profiles'!Z8389)</f>
        <v>167.40524814500208</v>
      </c>
      <c r="Y8391" s="571">
        <f>1000*'Demand Inputs'!E$37*IF('Demand Inputs'!$J$51="Yes",'Demand Inputs'!$J8441,'Demand Profiles'!S8389)</f>
        <v>-660.42600666483986</v>
      </c>
      <c r="Z8391" s="569">
        <f>1000*'Demand Inputs'!F$37*IF('Demand Inputs'!$J$51="Yes",'Demand Inputs'!$J8441,'Demand Profiles'!T8389)</f>
        <v>-756.16184537331094</v>
      </c>
      <c r="AA8391" s="569">
        <f>1000*'Demand Inputs'!G$37*IF('Demand Inputs'!$J$51="Yes",'Demand Inputs'!$J8441,'Demand Profiles'!U8389)</f>
        <v>-966.38866565870751</v>
      </c>
      <c r="AB8391" s="569">
        <f>1000*'Demand Inputs'!H$37*IF('Demand Inputs'!$J$51="Yes",'Demand Inputs'!$J8441,'Demand Profiles'!V8389)</f>
        <v>-1254.1093855147726</v>
      </c>
      <c r="AC8391" s="571">
        <f>-'Demand Inputs'!E$38*IF('Demand Inputs'!$K$51="Yes",'Demand Inputs'!$K8441,'Demand Profiles'!AA8389)/INDEX('IEPR CAISO Load Modifiers'!$E$59:$S$59,MATCH(AC$5,'IEPR CAISO Load Modifiers'!$E$27:$S$27,0))*1000</f>
        <v>13.152392681188838</v>
      </c>
      <c r="AD8391" s="569">
        <f>-'Demand Inputs'!F$38*IF('Demand Inputs'!$K$51="Yes",'Demand Inputs'!$K8441,'Demand Profiles'!AB8389)/INDEX('IEPR CAISO Load Modifiers'!$E$59:$S$59,MATCH(AD$5,'IEPR CAISO Load Modifiers'!$E$27:$S$27,0))*1000</f>
        <v>21.713330354287102</v>
      </c>
      <c r="AE8391" s="569">
        <f>-'Demand Inputs'!G$38*IF('Demand Inputs'!$K$51="Yes",'Demand Inputs'!$K8441,'Demand Profiles'!AC8389)/INDEX('IEPR CAISO Load Modifiers'!$E$59:$S$59,MATCH(AE$5,'IEPR CAISO Load Modifiers'!$E$27:$S$27,0))*1000</f>
        <v>37.576071404519972</v>
      </c>
      <c r="AF8391" s="570">
        <f>-'Demand Inputs'!H$38*IF('Demand Inputs'!$K$51="Yes",'Demand Inputs'!$K8441,'Demand Profiles'!AD8389)/INDEX('IEPR CAISO Load Modifiers'!$E$59:$S$59,MATCH(AF$5,'IEPR CAISO Load Modifiers'!$E$27:$S$27,0))*1000</f>
        <v>67.488997142980338</v>
      </c>
      <c r="AG8391" s="569">
        <f t="shared" ref="AG8391:AG8454" si="527">SUM(E8391,I8391,M8391,Q8391,U8391,Y8391,AC8391)</f>
        <v>2695.9716776781643</v>
      </c>
      <c r="AH8391" s="569">
        <f t="shared" si="524"/>
        <v>2686.7409162226199</v>
      </c>
      <c r="AI8391" s="569">
        <f t="shared" si="525"/>
        <v>2668.9291976265895</v>
      </c>
      <c r="AJ8391" s="570">
        <f t="shared" si="526"/>
        <v>2752.4949074563356</v>
      </c>
    </row>
    <row r="8392" spans="1:36" x14ac:dyDescent="0.25">
      <c r="A8392" s="9"/>
      <c r="B8392" s="134">
        <v>12</v>
      </c>
      <c r="C8392" s="135">
        <v>16</v>
      </c>
      <c r="D8392" s="137">
        <v>11</v>
      </c>
      <c r="E8392" s="571">
        <f>1000*'Demand Inputs'!E$32*IF('Demand Inputs'!$E$51="Yes",'Demand Inputs'!$E8442,'Demand Profiles'!AG8390)</f>
        <v>1879.7462421837968</v>
      </c>
      <c r="F8392" s="569">
        <f>1000*'Demand Inputs'!F$32*IF('Demand Inputs'!$E$51="Yes",'Demand Inputs'!$E8442,'Demand Profiles'!AH8390)</f>
        <v>1916.0682284732213</v>
      </c>
      <c r="G8392" s="569">
        <f>1000*'Demand Inputs'!G$32*IF('Demand Inputs'!$E$51="Yes",'Demand Inputs'!$E8442,'Demand Profiles'!AI8390)</f>
        <v>1987.5421130867414</v>
      </c>
      <c r="H8392" s="570">
        <f>1000*'Demand Inputs'!H$32*IF('Demand Inputs'!$E$51="Yes",'Demand Inputs'!$E8442,'Demand Profiles'!AJ8390)</f>
        <v>2108.7383514905273</v>
      </c>
      <c r="I8392" s="571">
        <f>1000*'Demand Inputs'!E$33*IF(Custom_CI_shape="Yes",'Demand Inputs'!$F8442,'Demand Profiles'!$E8390)</f>
        <v>1483.2142676543328</v>
      </c>
      <c r="J8392" s="569">
        <f>1000*'Demand Inputs'!F$33*IF(Custom_CI_shape="Yes",'Demand Inputs'!$F8442,'Demand Profiles'!$E8390)</f>
        <v>1521.6650093784542</v>
      </c>
      <c r="K8392" s="569">
        <f>1000*'Demand Inputs'!G$33*IF(Custom_CI_shape="Yes",'Demand Inputs'!$F8442,'Demand Profiles'!$E8390)</f>
        <v>1608.2294865519959</v>
      </c>
      <c r="L8392" s="570">
        <f>1000*'Demand Inputs'!H$33*IF(Custom_CI_shape="Yes",'Demand Inputs'!$F8442,'Demand Profiles'!$E8390)</f>
        <v>1769.276110309951</v>
      </c>
      <c r="M8392" s="569">
        <f>1000*'Demand Inputs'!E$36*IF('Demand Inputs'!$I$51="Yes",'Demand Inputs'!$I8442,'Demand Profiles'!K8390)</f>
        <v>-46.736396854635977</v>
      </c>
      <c r="N8392" s="569">
        <f>1000*'Demand Inputs'!F$36*IF('Demand Inputs'!$I$51="Yes",'Demand Inputs'!$I8442,'Demand Profiles'!L8390)</f>
        <v>-88.517478766505931</v>
      </c>
      <c r="O8392" s="569">
        <f>1000*'Demand Inputs'!G$36*IF('Demand Inputs'!$I$51="Yes",'Demand Inputs'!$I8442,'Demand Profiles'!M8390)</f>
        <v>-165.15453010444421</v>
      </c>
      <c r="P8392" s="570">
        <f>1000*'Demand Inputs'!H$36*IF('Demand Inputs'!$I$51="Yes",'Demand Inputs'!$I8442,'Demand Profiles'!N8390)</f>
        <v>-254.99313529234047</v>
      </c>
      <c r="Q8392" s="571">
        <f>1000*'Demand Inputs'!E$34*IF('Demand Inputs'!$G$51="Yes",'Demand Inputs'!$G8442,'Demand Profiles'!O8390)</f>
        <v>73.296342339947387</v>
      </c>
      <c r="R8392" s="569">
        <f>1000*'Demand Inputs'!F$34*IF('Demand Inputs'!$G$51="Yes",'Demand Inputs'!$G8442,'Demand Profiles'!P8390)</f>
        <v>106.61103404862421</v>
      </c>
      <c r="S8392" s="569">
        <f>1000*'Demand Inputs'!G$34*IF('Demand Inputs'!$G$51="Yes",'Demand Inputs'!$G8442,'Demand Profiles'!Q8390)</f>
        <v>169.27135371161449</v>
      </c>
      <c r="T8392" s="570">
        <f>1000*'Demand Inputs'!H$34*IF('Demand Inputs'!$G$51="Yes",'Demand Inputs'!$G8442,'Demand Profiles'!R8390)</f>
        <v>279.57537387414368</v>
      </c>
      <c r="U8392" s="571">
        <f>1000*'Demand Inputs'!E$35*IF('Demand Inputs'!$H$51="Yes",'Demand Inputs'!$H8442,'Demand Profiles'!W8390)</f>
        <v>25.875232234070154</v>
      </c>
      <c r="V8392" s="569">
        <f>1000*'Demand Inputs'!F$35*IF('Demand Inputs'!$H$51="Yes",'Demand Inputs'!$H8442,'Demand Profiles'!X8390)</f>
        <v>45.71503379857144</v>
      </c>
      <c r="W8392" s="569">
        <f>1000*'Demand Inputs'!G$35*IF('Demand Inputs'!$H$51="Yes",'Demand Inputs'!$H8442,'Demand Profiles'!Y8390)</f>
        <v>88.217922420951879</v>
      </c>
      <c r="X8392" s="570">
        <f>1000*'Demand Inputs'!H$35*IF('Demand Inputs'!$H$51="Yes",'Demand Inputs'!$H8442,'Demand Profiles'!Z8390)</f>
        <v>148.6264825053147</v>
      </c>
      <c r="Y8392" s="571">
        <f>1000*'Demand Inputs'!E$37*IF('Demand Inputs'!$J$51="Yes",'Demand Inputs'!$J8442,'Demand Profiles'!S8390)</f>
        <v>-921.73151174400482</v>
      </c>
      <c r="Z8392" s="569">
        <f>1000*'Demand Inputs'!F$37*IF('Demand Inputs'!$J$51="Yes",'Demand Inputs'!$J8442,'Demand Profiles'!T8390)</f>
        <v>-1057.1203360101372</v>
      </c>
      <c r="AA8392" s="569">
        <f>1000*'Demand Inputs'!G$37*IF('Demand Inputs'!$J$51="Yes",'Demand Inputs'!$J8442,'Demand Profiles'!U8390)</f>
        <v>-1354.4646402861958</v>
      </c>
      <c r="AB8392" s="569">
        <f>1000*'Demand Inputs'!H$37*IF('Demand Inputs'!$J$51="Yes",'Demand Inputs'!$J8442,'Demand Profiles'!V8390)</f>
        <v>-1759.653242826008</v>
      </c>
      <c r="AC8392" s="571">
        <f>-'Demand Inputs'!E$38*IF('Demand Inputs'!$K$51="Yes",'Demand Inputs'!$K8442,'Demand Profiles'!AA8390)/INDEX('IEPR CAISO Load Modifiers'!$E$59:$S$59,MATCH(AC$5,'IEPR CAISO Load Modifiers'!$E$27:$S$27,0))*1000</f>
        <v>12.766914962155598</v>
      </c>
      <c r="AD8392" s="569">
        <f>-'Demand Inputs'!F$38*IF('Demand Inputs'!$K$51="Yes",'Demand Inputs'!$K8442,'Demand Profiles'!AB8390)/INDEX('IEPR CAISO Load Modifiers'!$E$59:$S$59,MATCH(AD$5,'IEPR CAISO Load Modifiers'!$E$27:$S$27,0))*1000</f>
        <v>20.566466799986948</v>
      </c>
      <c r="AE8392" s="569">
        <f>-'Demand Inputs'!G$38*IF('Demand Inputs'!$K$51="Yes",'Demand Inputs'!$K8442,'Demand Profiles'!AC8390)/INDEX('IEPR CAISO Load Modifiers'!$E$59:$S$59,MATCH(AE$5,'IEPR CAISO Load Modifiers'!$E$27:$S$27,0))*1000</f>
        <v>40.49452739211813</v>
      </c>
      <c r="AF8392" s="570">
        <f>-'Demand Inputs'!H$38*IF('Demand Inputs'!$K$51="Yes",'Demand Inputs'!$K8442,'Demand Profiles'!AD8390)/INDEX('IEPR CAISO Load Modifiers'!$E$59:$S$59,MATCH(AF$5,'IEPR CAISO Load Modifiers'!$E$27:$S$27,0))*1000</f>
        <v>61.158081411921273</v>
      </c>
      <c r="AG8392" s="569">
        <f t="shared" si="527"/>
        <v>2506.4310907756621</v>
      </c>
      <c r="AH8392" s="569">
        <f t="shared" si="524"/>
        <v>2464.987957722215</v>
      </c>
      <c r="AI8392" s="569">
        <f t="shared" si="525"/>
        <v>2374.1362327727816</v>
      </c>
      <c r="AJ8392" s="570">
        <f t="shared" si="526"/>
        <v>2352.7280214735097</v>
      </c>
    </row>
    <row r="8393" spans="1:36" x14ac:dyDescent="0.25">
      <c r="A8393" s="9"/>
      <c r="B8393" s="134">
        <v>12</v>
      </c>
      <c r="C8393" s="135">
        <v>16</v>
      </c>
      <c r="D8393" s="137">
        <v>12</v>
      </c>
      <c r="E8393" s="571">
        <f>1000*'Demand Inputs'!E$32*IF('Demand Inputs'!$E$51="Yes",'Demand Inputs'!$E8443,'Demand Profiles'!AG8391)</f>
        <v>1844.1489838605403</v>
      </c>
      <c r="F8393" s="569">
        <f>1000*'Demand Inputs'!F$32*IF('Demand Inputs'!$E$51="Yes",'Demand Inputs'!$E8443,'Demand Profiles'!AH8391)</f>
        <v>1879.7303813343522</v>
      </c>
      <c r="G8393" s="569">
        <f>1000*'Demand Inputs'!G$32*IF('Demand Inputs'!$E$51="Yes",'Demand Inputs'!$E8443,'Demand Profiles'!AI8391)</f>
        <v>1948.5134058232688</v>
      </c>
      <c r="H8393" s="570">
        <f>1000*'Demand Inputs'!H$32*IF('Demand Inputs'!$E$51="Yes",'Demand Inputs'!$E8443,'Demand Profiles'!AJ8391)</f>
        <v>2065.8920943119283</v>
      </c>
      <c r="I8393" s="571">
        <f>1000*'Demand Inputs'!E$33*IF(Custom_CI_shape="Yes",'Demand Inputs'!$F8443,'Demand Profiles'!$E8391)</f>
        <v>1529.271883906883</v>
      </c>
      <c r="J8393" s="569">
        <f>1000*'Demand Inputs'!F$33*IF(Custom_CI_shape="Yes",'Demand Inputs'!$F8443,'Demand Profiles'!$E8391)</f>
        <v>1568.9166200157511</v>
      </c>
      <c r="K8393" s="569">
        <f>1000*'Demand Inputs'!G$33*IF(Custom_CI_shape="Yes",'Demand Inputs'!$F8443,'Demand Profiles'!$E8391)</f>
        <v>1658.1691467568492</v>
      </c>
      <c r="L8393" s="570">
        <f>1000*'Demand Inputs'!H$33*IF(Custom_CI_shape="Yes",'Demand Inputs'!$F8443,'Demand Profiles'!$E8391)</f>
        <v>1824.2166822222835</v>
      </c>
      <c r="M8393" s="569">
        <f>1000*'Demand Inputs'!E$36*IF('Demand Inputs'!$I$51="Yes",'Demand Inputs'!$I8443,'Demand Profiles'!K8391)</f>
        <v>-48.412595170548734</v>
      </c>
      <c r="N8393" s="569">
        <f>1000*'Demand Inputs'!F$36*IF('Demand Inputs'!$I$51="Yes",'Demand Inputs'!$I8443,'Demand Profiles'!L8391)</f>
        <v>-89.570117175859934</v>
      </c>
      <c r="O8393" s="569">
        <f>1000*'Demand Inputs'!G$36*IF('Demand Inputs'!$I$51="Yes",'Demand Inputs'!$I8443,'Demand Profiles'!M8391)</f>
        <v>-164.03893718013805</v>
      </c>
      <c r="P8393" s="570">
        <f>1000*'Demand Inputs'!H$36*IF('Demand Inputs'!$I$51="Yes",'Demand Inputs'!$I8443,'Demand Profiles'!N8391)</f>
        <v>-250.98698446460656</v>
      </c>
      <c r="Q8393" s="571">
        <f>1000*'Demand Inputs'!E$34*IF('Demand Inputs'!$G$51="Yes",'Demand Inputs'!$G8443,'Demand Profiles'!O8391)</f>
        <v>87.991614172251104</v>
      </c>
      <c r="R8393" s="569">
        <f>1000*'Demand Inputs'!F$34*IF('Demand Inputs'!$G$51="Yes",'Demand Inputs'!$G8443,'Demand Profiles'!P8391)</f>
        <v>128.73881435336131</v>
      </c>
      <c r="S8393" s="569">
        <f>1000*'Demand Inputs'!G$34*IF('Demand Inputs'!$G$51="Yes",'Demand Inputs'!$G8443,'Demand Profiles'!Q8391)</f>
        <v>207.40328444418788</v>
      </c>
      <c r="T8393" s="570">
        <f>1000*'Demand Inputs'!H$34*IF('Demand Inputs'!$G$51="Yes",'Demand Inputs'!$G8443,'Demand Profiles'!R8391)</f>
        <v>336.39604896005181</v>
      </c>
      <c r="U8393" s="571">
        <f>1000*'Demand Inputs'!E$35*IF('Demand Inputs'!$H$51="Yes",'Demand Inputs'!$H8443,'Demand Profiles'!W8391)</f>
        <v>22.092688269953534</v>
      </c>
      <c r="V8393" s="569">
        <f>1000*'Demand Inputs'!F$35*IF('Demand Inputs'!$H$51="Yes",'Demand Inputs'!$H8443,'Demand Profiles'!X8391)</f>
        <v>39.195929926881327</v>
      </c>
      <c r="W8393" s="569">
        <f>1000*'Demand Inputs'!G$35*IF('Demand Inputs'!$H$51="Yes",'Demand Inputs'!$H8443,'Demand Profiles'!Y8391)</f>
        <v>77.279384396567607</v>
      </c>
      <c r="X8393" s="570">
        <f>1000*'Demand Inputs'!H$35*IF('Demand Inputs'!$H$51="Yes",'Demand Inputs'!$H8443,'Demand Profiles'!Z8391)</f>
        <v>131.26649146424913</v>
      </c>
      <c r="Y8393" s="571">
        <f>1000*'Demand Inputs'!E$37*IF('Demand Inputs'!$J$51="Yes",'Demand Inputs'!$J8443,'Demand Profiles'!S8391)</f>
        <v>-1069.592571111494</v>
      </c>
      <c r="Z8393" s="569">
        <f>1000*'Demand Inputs'!F$37*IF('Demand Inputs'!$J$51="Yes",'Demand Inputs'!$J8443,'Demand Profiles'!T8391)</f>
        <v>-1225.697952739712</v>
      </c>
      <c r="AA8393" s="569">
        <f>1000*'Demand Inputs'!G$37*IF('Demand Inputs'!$J$51="Yes",'Demand Inputs'!$J8443,'Demand Profiles'!U8391)</f>
        <v>-1567.142542400635</v>
      </c>
      <c r="AB8393" s="569">
        <f>1000*'Demand Inputs'!H$37*IF('Demand Inputs'!$J$51="Yes",'Demand Inputs'!$J8443,'Demand Profiles'!V8391)</f>
        <v>-2029.7623754072224</v>
      </c>
      <c r="AC8393" s="571">
        <f>-'Demand Inputs'!E$38*IF('Demand Inputs'!$K$51="Yes",'Demand Inputs'!$K8443,'Demand Profiles'!AA8391)/INDEX('IEPR CAISO Load Modifiers'!$E$59:$S$59,MATCH(AC$5,'IEPR CAISO Load Modifiers'!$E$27:$S$27,0))*1000</f>
        <v>7.1910598379785222</v>
      </c>
      <c r="AD8393" s="569">
        <f>-'Demand Inputs'!F$38*IF('Demand Inputs'!$K$51="Yes",'Demand Inputs'!$K8443,'Demand Profiles'!AB8391)/INDEX('IEPR CAISO Load Modifiers'!$E$59:$S$59,MATCH(AD$5,'IEPR CAISO Load Modifiers'!$E$27:$S$27,0))*1000</f>
        <v>11.790950136097983</v>
      </c>
      <c r="AE8393" s="569">
        <f>-'Demand Inputs'!G$38*IF('Demand Inputs'!$K$51="Yes",'Demand Inputs'!$K8443,'Demand Profiles'!AC8391)/INDEX('IEPR CAISO Load Modifiers'!$E$59:$S$59,MATCH(AE$5,'IEPR CAISO Load Modifiers'!$E$27:$S$27,0))*1000</f>
        <v>26.313522097353118</v>
      </c>
      <c r="AF8393" s="570">
        <f>-'Demand Inputs'!H$38*IF('Demand Inputs'!$K$51="Yes",'Demand Inputs'!$K8443,'Demand Profiles'!AD8391)/INDEX('IEPR CAISO Load Modifiers'!$E$59:$S$59,MATCH(AF$5,'IEPR CAISO Load Modifiers'!$E$27:$S$27,0))*1000</f>
        <v>34.446240270704727</v>
      </c>
      <c r="AG8393" s="569">
        <f t="shared" si="527"/>
        <v>2372.6910637655642</v>
      </c>
      <c r="AH8393" s="569">
        <f t="shared" si="524"/>
        <v>2313.1046258508713</v>
      </c>
      <c r="AI8393" s="569">
        <f t="shared" si="525"/>
        <v>2186.4972639374532</v>
      </c>
      <c r="AJ8393" s="570">
        <f t="shared" si="526"/>
        <v>2111.4681973573884</v>
      </c>
    </row>
    <row r="8394" spans="1:36" x14ac:dyDescent="0.25">
      <c r="A8394" s="9"/>
      <c r="B8394" s="134">
        <v>12</v>
      </c>
      <c r="C8394" s="135">
        <v>16</v>
      </c>
      <c r="D8394" s="137">
        <v>13</v>
      </c>
      <c r="E8394" s="571">
        <f>1000*'Demand Inputs'!E$32*IF('Demand Inputs'!$E$51="Yes",'Demand Inputs'!$E8444,'Demand Profiles'!AG8392)</f>
        <v>1775.9827292969715</v>
      </c>
      <c r="F8394" s="569">
        <f>1000*'Demand Inputs'!F$32*IF('Demand Inputs'!$E$51="Yes",'Demand Inputs'!$E8444,'Demand Profiles'!AH8392)</f>
        <v>1810.2206531830836</v>
      </c>
      <c r="G8394" s="569">
        <f>1000*'Demand Inputs'!G$32*IF('Demand Inputs'!$E$51="Yes",'Demand Inputs'!$E8444,'Demand Profiles'!AI8392)</f>
        <v>1875.3916545069376</v>
      </c>
      <c r="H8394" s="570">
        <f>1000*'Demand Inputs'!H$32*IF('Demand Inputs'!$E$51="Yes",'Demand Inputs'!$E8444,'Demand Profiles'!AJ8392)</f>
        <v>1987.3442748973687</v>
      </c>
      <c r="I8394" s="571">
        <f>1000*'Demand Inputs'!E$33*IF(Custom_CI_shape="Yes",'Demand Inputs'!$F8444,'Demand Profiles'!$E8392)</f>
        <v>1552.0901554792774</v>
      </c>
      <c r="J8394" s="569">
        <f>1000*'Demand Inputs'!F$33*IF(Custom_CI_shape="Yes",'Demand Inputs'!$F8444,'Demand Profiles'!$E8392)</f>
        <v>1592.3264308457933</v>
      </c>
      <c r="K8394" s="569">
        <f>1000*'Demand Inputs'!G$33*IF(Custom_CI_shape="Yes",'Demand Inputs'!$F8444,'Demand Profiles'!$E8392)</f>
        <v>1682.9106948764686</v>
      </c>
      <c r="L8394" s="570">
        <f>1000*'Demand Inputs'!H$33*IF(Custom_CI_shape="Yes",'Demand Inputs'!$F8444,'Demand Profiles'!$E8392)</f>
        <v>1851.4358262475423</v>
      </c>
      <c r="M8394" s="569">
        <f>1000*'Demand Inputs'!E$36*IF('Demand Inputs'!$I$51="Yes",'Demand Inputs'!$I8444,'Demand Profiles'!K8392)</f>
        <v>-49.616760496684023</v>
      </c>
      <c r="N8394" s="569">
        <f>1000*'Demand Inputs'!F$36*IF('Demand Inputs'!$I$51="Yes",'Demand Inputs'!$I8444,'Demand Profiles'!L8392)</f>
        <v>-89.683232740192125</v>
      </c>
      <c r="O8394" s="569">
        <f>1000*'Demand Inputs'!G$36*IF('Demand Inputs'!$I$51="Yes",'Demand Inputs'!$I8444,'Demand Profiles'!M8392)</f>
        <v>-161.11636096100611</v>
      </c>
      <c r="P8394" s="570">
        <f>1000*'Demand Inputs'!H$36*IF('Demand Inputs'!$I$51="Yes",'Demand Inputs'!$I8444,'Demand Profiles'!N8392)</f>
        <v>-246.55614844898909</v>
      </c>
      <c r="Q8394" s="571">
        <f>1000*'Demand Inputs'!E$34*IF('Demand Inputs'!$G$51="Yes",'Demand Inputs'!$G8444,'Demand Profiles'!O8392)</f>
        <v>100.79243348960165</v>
      </c>
      <c r="R8394" s="569">
        <f>1000*'Demand Inputs'!F$34*IF('Demand Inputs'!$G$51="Yes",'Demand Inputs'!$G8444,'Demand Profiles'!P8392)</f>
        <v>145.90463847616584</v>
      </c>
      <c r="S8394" s="569">
        <f>1000*'Demand Inputs'!G$34*IF('Demand Inputs'!$G$51="Yes",'Demand Inputs'!$G8444,'Demand Profiles'!Q8392)</f>
        <v>233.35398867854624</v>
      </c>
      <c r="T8394" s="570">
        <f>1000*'Demand Inputs'!H$34*IF('Demand Inputs'!$G$51="Yes",'Demand Inputs'!$G8444,'Demand Profiles'!R8392)</f>
        <v>373.1443314356523</v>
      </c>
      <c r="U8394" s="571">
        <f>1000*'Demand Inputs'!E$35*IF('Demand Inputs'!$H$51="Yes",'Demand Inputs'!$H8444,'Demand Profiles'!W8392)</f>
        <v>17.94098768795363</v>
      </c>
      <c r="V8394" s="569">
        <f>1000*'Demand Inputs'!F$35*IF('Demand Inputs'!$H$51="Yes",'Demand Inputs'!$H8444,'Demand Profiles'!X8392)</f>
        <v>32.119018221604307</v>
      </c>
      <c r="W8394" s="569">
        <f>1000*'Demand Inputs'!G$35*IF('Demand Inputs'!$H$51="Yes",'Demand Inputs'!$H8444,'Demand Profiles'!Y8392)</f>
        <v>64.191014855872211</v>
      </c>
      <c r="X8394" s="570">
        <f>1000*'Demand Inputs'!H$35*IF('Demand Inputs'!$H$51="Yes",'Demand Inputs'!$H8444,'Demand Profiles'!Z8392)</f>
        <v>110.29754257592931</v>
      </c>
      <c r="Y8394" s="571">
        <f>1000*'Demand Inputs'!E$37*IF('Demand Inputs'!$J$51="Yes",'Demand Inputs'!$J8444,'Demand Profiles'!S8392)</f>
        <v>-1130.9950931756589</v>
      </c>
      <c r="Z8394" s="569">
        <f>1000*'Demand Inputs'!F$37*IF('Demand Inputs'!$J$51="Yes",'Demand Inputs'!$J8444,'Demand Profiles'!T8392)</f>
        <v>-1296.8732794902805</v>
      </c>
      <c r="AA8394" s="569">
        <f>1000*'Demand Inputs'!G$37*IF('Demand Inputs'!$J$51="Yes",'Demand Inputs'!$J8444,'Demand Profiles'!U8392)</f>
        <v>-1657.8346145762773</v>
      </c>
      <c r="AB8394" s="569">
        <f>1000*'Demand Inputs'!H$37*IF('Demand Inputs'!$J$51="Yes",'Demand Inputs'!$J8444,'Demand Profiles'!V8392)</f>
        <v>-2140.8163489954918</v>
      </c>
      <c r="AC8394" s="571">
        <f>-'Demand Inputs'!E$38*IF('Demand Inputs'!$K$51="Yes",'Demand Inputs'!$K8444,'Demand Profiles'!AA8392)/INDEX('IEPR CAISO Load Modifiers'!$E$59:$S$59,MATCH(AC$5,'IEPR CAISO Load Modifiers'!$E$27:$S$27,0))*1000</f>
        <v>3.6837555211408377</v>
      </c>
      <c r="AD8394" s="569">
        <f>-'Demand Inputs'!F$38*IF('Demand Inputs'!$K$51="Yes",'Demand Inputs'!$K8444,'Demand Profiles'!AB8392)/INDEX('IEPR CAISO Load Modifiers'!$E$59:$S$59,MATCH(AD$5,'IEPR CAISO Load Modifiers'!$E$27:$S$27,0))*1000</f>
        <v>5.8562080347484224</v>
      </c>
      <c r="AE8394" s="569">
        <f>-'Demand Inputs'!G$38*IF('Demand Inputs'!$K$51="Yes",'Demand Inputs'!$K8444,'Demand Profiles'!AC8392)/INDEX('IEPR CAISO Load Modifiers'!$E$59:$S$59,MATCH(AE$5,'IEPR CAISO Load Modifiers'!$E$27:$S$27,0))*1000</f>
        <v>12.484314310937425</v>
      </c>
      <c r="AF8394" s="570">
        <f>-'Demand Inputs'!H$38*IF('Demand Inputs'!$K$51="Yes",'Demand Inputs'!$K8444,'Demand Profiles'!AD8392)/INDEX('IEPR CAISO Load Modifiers'!$E$59:$S$59,MATCH(AF$5,'IEPR CAISO Load Modifiers'!$E$27:$S$27,0))*1000</f>
        <v>17.959660324441305</v>
      </c>
      <c r="AG8394" s="569">
        <f t="shared" si="527"/>
        <v>2269.878207802602</v>
      </c>
      <c r="AH8394" s="569">
        <f t="shared" si="524"/>
        <v>2199.8704365309231</v>
      </c>
      <c r="AI8394" s="569">
        <f t="shared" si="525"/>
        <v>2049.3806916914787</v>
      </c>
      <c r="AJ8394" s="570">
        <f t="shared" si="526"/>
        <v>1952.8091380364531</v>
      </c>
    </row>
    <row r="8395" spans="1:36" x14ac:dyDescent="0.25">
      <c r="A8395" s="9"/>
      <c r="B8395" s="134">
        <v>12</v>
      </c>
      <c r="C8395" s="135">
        <v>16</v>
      </c>
      <c r="D8395" s="137">
        <v>14</v>
      </c>
      <c r="E8395" s="571">
        <f>1000*'Demand Inputs'!E$32*IF('Demand Inputs'!$E$51="Yes",'Demand Inputs'!$E8445,'Demand Profiles'!AG8393)</f>
        <v>1754.0972793163598</v>
      </c>
      <c r="F8395" s="569">
        <f>1000*'Demand Inputs'!F$32*IF('Demand Inputs'!$E$51="Yes",'Demand Inputs'!$E8445,'Demand Profiles'!AH8393)</f>
        <v>1788.131160889393</v>
      </c>
      <c r="G8395" s="569">
        <f>1000*'Demand Inputs'!G$32*IF('Demand Inputs'!$E$51="Yes",'Demand Inputs'!$E8445,'Demand Profiles'!AI8393)</f>
        <v>1852.2326044372853</v>
      </c>
      <c r="H8395" s="570">
        <f>1000*'Demand Inputs'!H$32*IF('Demand Inputs'!$E$51="Yes",'Demand Inputs'!$E8445,'Demand Profiles'!AJ8393)</f>
        <v>1963.1956457108977</v>
      </c>
      <c r="I8395" s="571">
        <f>1000*'Demand Inputs'!E$33*IF(Custom_CI_shape="Yes",'Demand Inputs'!$F8445,'Demand Profiles'!$E8393)</f>
        <v>1542.430179820858</v>
      </c>
      <c r="J8395" s="569">
        <f>1000*'Demand Inputs'!F$33*IF(Custom_CI_shape="Yes",'Demand Inputs'!$F8445,'Demand Profiles'!$E8393)</f>
        <v>1582.4160306619342</v>
      </c>
      <c r="K8395" s="569">
        <f>1000*'Demand Inputs'!G$33*IF(Custom_CI_shape="Yes",'Demand Inputs'!$F8445,'Demand Profiles'!$E8393)</f>
        <v>1672.4365118591941</v>
      </c>
      <c r="L8395" s="570">
        <f>1000*'Demand Inputs'!H$33*IF(Custom_CI_shape="Yes",'Demand Inputs'!$F8445,'Demand Profiles'!$E8393)</f>
        <v>1839.912768162586</v>
      </c>
      <c r="M8395" s="569">
        <f>1000*'Demand Inputs'!E$36*IF('Demand Inputs'!$I$51="Yes",'Demand Inputs'!$I8445,'Demand Profiles'!K8393)</f>
        <v>-50.379488696286792</v>
      </c>
      <c r="N8395" s="569">
        <f>1000*'Demand Inputs'!F$36*IF('Demand Inputs'!$I$51="Yes",'Demand Inputs'!$I8445,'Demand Profiles'!L8393)</f>
        <v>-90.735839165880435</v>
      </c>
      <c r="O8395" s="569">
        <f>1000*'Demand Inputs'!G$36*IF('Demand Inputs'!$I$51="Yes",'Demand Inputs'!$I8445,'Demand Profiles'!M8393)</f>
        <v>-161.32130326679388</v>
      </c>
      <c r="P8395" s="570">
        <f>1000*'Demand Inputs'!H$36*IF('Demand Inputs'!$I$51="Yes",'Demand Inputs'!$I8445,'Demand Profiles'!N8393)</f>
        <v>-247.28913848320624</v>
      </c>
      <c r="Q8395" s="571">
        <f>1000*'Demand Inputs'!E$34*IF('Demand Inputs'!$G$51="Yes",'Demand Inputs'!$G8445,'Demand Profiles'!O8393)</f>
        <v>103.69349917564479</v>
      </c>
      <c r="R8395" s="569">
        <f>1000*'Demand Inputs'!F$34*IF('Demand Inputs'!$G$51="Yes",'Demand Inputs'!$G8445,'Demand Profiles'!P8393)</f>
        <v>149.79376621909242</v>
      </c>
      <c r="S8395" s="569">
        <f>1000*'Demand Inputs'!G$34*IF('Demand Inputs'!$G$51="Yes",'Demand Inputs'!$G8445,'Demand Profiles'!Q8393)</f>
        <v>243.94693223752819</v>
      </c>
      <c r="T8395" s="570">
        <f>1000*'Demand Inputs'!H$34*IF('Demand Inputs'!$G$51="Yes",'Demand Inputs'!$G8445,'Demand Profiles'!R8393)</f>
        <v>388.68764934593617</v>
      </c>
      <c r="U8395" s="571">
        <f>1000*'Demand Inputs'!E$35*IF('Demand Inputs'!$H$51="Yes",'Demand Inputs'!$H8445,'Demand Profiles'!W8393)</f>
        <v>16.165758154005157</v>
      </c>
      <c r="V8395" s="569">
        <f>1000*'Demand Inputs'!F$35*IF('Demand Inputs'!$H$51="Yes",'Demand Inputs'!$H8445,'Demand Profiles'!X8393)</f>
        <v>29.885052789986084</v>
      </c>
      <c r="W8395" s="569">
        <f>1000*'Demand Inputs'!G$35*IF('Demand Inputs'!$H$51="Yes",'Demand Inputs'!$H8445,'Demand Profiles'!Y8393)</f>
        <v>59.766870294202654</v>
      </c>
      <c r="X8395" s="570">
        <f>1000*'Demand Inputs'!H$35*IF('Demand Inputs'!$H$51="Yes",'Demand Inputs'!$H8445,'Demand Profiles'!Z8393)</f>
        <v>104.29505822172166</v>
      </c>
      <c r="Y8395" s="571">
        <f>1000*'Demand Inputs'!E$37*IF('Demand Inputs'!$J$51="Yes",'Demand Inputs'!$J8445,'Demand Profiles'!S8393)</f>
        <v>-1088.6354365828413</v>
      </c>
      <c r="Z8395" s="569">
        <f>1000*'Demand Inputs'!F$37*IF('Demand Inputs'!$J$51="Yes",'Demand Inputs'!$J8445,'Demand Profiles'!T8393)</f>
        <v>-1248.4254534144095</v>
      </c>
      <c r="AA8395" s="569">
        <f>1000*'Demand Inputs'!G$37*IF('Demand Inputs'!$J$51="Yes",'Demand Inputs'!$J8445,'Demand Profiles'!U8393)</f>
        <v>-1595.4561062689754</v>
      </c>
      <c r="AB8395" s="569">
        <f>1000*'Demand Inputs'!H$37*IF('Demand Inputs'!$J$51="Yes",'Demand Inputs'!$J8445,'Demand Profiles'!V8393)</f>
        <v>-2055.6539684855829</v>
      </c>
      <c r="AC8395" s="571">
        <f>-'Demand Inputs'!E$38*IF('Demand Inputs'!$K$51="Yes",'Demand Inputs'!$K8445,'Demand Profiles'!AA8393)/INDEX('IEPR CAISO Load Modifiers'!$E$59:$S$59,MATCH(AC$5,'IEPR CAISO Load Modifiers'!$E$27:$S$27,0))*1000</f>
        <v>1.4821891117326584</v>
      </c>
      <c r="AD8395" s="569">
        <f>-'Demand Inputs'!F$38*IF('Demand Inputs'!$K$51="Yes",'Demand Inputs'!$K8445,'Demand Profiles'!AB8393)/INDEX('IEPR CAISO Load Modifiers'!$E$59:$S$59,MATCH(AD$5,'IEPR CAISO Load Modifiers'!$E$27:$S$27,0))*1000</f>
        <v>2.6065198457639398</v>
      </c>
      <c r="AE8395" s="569">
        <f>-'Demand Inputs'!G$38*IF('Demand Inputs'!$K$51="Yes",'Demand Inputs'!$K8445,'Demand Profiles'!AC8393)/INDEX('IEPR CAISO Load Modifiers'!$E$59:$S$59,MATCH(AE$5,'IEPR CAISO Load Modifiers'!$E$27:$S$27,0))*1000</f>
        <v>5.4418439406415509</v>
      </c>
      <c r="AF8395" s="570">
        <f>-'Demand Inputs'!H$38*IF('Demand Inputs'!$K$51="Yes",'Demand Inputs'!$K8445,'Demand Profiles'!AD8393)/INDEX('IEPR CAISO Load Modifiers'!$E$59:$S$59,MATCH(AF$5,'IEPR CAISO Load Modifiers'!$E$27:$S$27,0))*1000</f>
        <v>8.4333408541840118</v>
      </c>
      <c r="AG8395" s="569">
        <f t="shared" si="527"/>
        <v>2278.8539802994728</v>
      </c>
      <c r="AH8395" s="569">
        <f t="shared" si="524"/>
        <v>2213.6712378258803</v>
      </c>
      <c r="AI8395" s="569">
        <f t="shared" si="525"/>
        <v>2077.0473532330825</v>
      </c>
      <c r="AJ8395" s="570">
        <f t="shared" si="526"/>
        <v>2001.5813553265364</v>
      </c>
    </row>
    <row r="8396" spans="1:36" x14ac:dyDescent="0.25">
      <c r="A8396" s="9"/>
      <c r="B8396" s="134">
        <v>12</v>
      </c>
      <c r="C8396" s="135">
        <v>16</v>
      </c>
      <c r="D8396" s="137">
        <v>15</v>
      </c>
      <c r="E8396" s="571">
        <f>1000*'Demand Inputs'!E$32*IF('Demand Inputs'!$E$51="Yes",'Demand Inputs'!$E8446,'Demand Profiles'!AG8394)</f>
        <v>1717.2569675355728</v>
      </c>
      <c r="F8396" s="569">
        <f>1000*'Demand Inputs'!F$32*IF('Demand Inputs'!$E$51="Yes",'Demand Inputs'!$E8446,'Demand Profiles'!AH8394)</f>
        <v>1750.6587051738363</v>
      </c>
      <c r="G8396" s="569">
        <f>1000*'Demand Inputs'!G$32*IF('Demand Inputs'!$E$51="Yes",'Demand Inputs'!$E8446,'Demand Profiles'!AI8394)</f>
        <v>1813.2535960517794</v>
      </c>
      <c r="H8396" s="570">
        <f>1000*'Demand Inputs'!H$32*IF('Demand Inputs'!$E$51="Yes",'Demand Inputs'!$E8446,'Demand Profiles'!AJ8394)</f>
        <v>1922.8588483869953</v>
      </c>
      <c r="I8396" s="571">
        <f>1000*'Demand Inputs'!E$33*IF(Custom_CI_shape="Yes",'Demand Inputs'!$F8446,'Demand Profiles'!$E8394)</f>
        <v>1533.0226331938777</v>
      </c>
      <c r="J8396" s="569">
        <f>1000*'Demand Inputs'!F$33*IF(Custom_CI_shape="Yes",'Demand Inputs'!$F8446,'Demand Profiles'!$E8394)</f>
        <v>1572.7646034618633</v>
      </c>
      <c r="K8396" s="569">
        <f>1000*'Demand Inputs'!G$33*IF(Custom_CI_shape="Yes",'Demand Inputs'!$F8446,'Demand Profiles'!$E8394)</f>
        <v>1662.2360342804895</v>
      </c>
      <c r="L8396" s="570">
        <f>1000*'Demand Inputs'!H$33*IF(Custom_CI_shape="Yes",'Demand Inputs'!$F8446,'Demand Profiles'!$E8394)</f>
        <v>1828.6908241274425</v>
      </c>
      <c r="M8396" s="569">
        <f>1000*'Demand Inputs'!E$36*IF('Demand Inputs'!$I$51="Yes",'Demand Inputs'!$I8446,'Demand Profiles'!K8394)</f>
        <v>-49.693262054451175</v>
      </c>
      <c r="N8396" s="569">
        <f>1000*'Demand Inputs'!F$36*IF('Demand Inputs'!$I$51="Yes",'Demand Inputs'!$I8446,'Demand Profiles'!L8394)</f>
        <v>-87.360419019276534</v>
      </c>
      <c r="O8396" s="569">
        <f>1000*'Demand Inputs'!G$36*IF('Demand Inputs'!$I$51="Yes",'Demand Inputs'!$I8446,'Demand Profiles'!M8394)</f>
        <v>-155.06629302957987</v>
      </c>
      <c r="P8396" s="570">
        <f>1000*'Demand Inputs'!H$36*IF('Demand Inputs'!$I$51="Yes",'Demand Inputs'!$I8446,'Demand Profiles'!N8394)</f>
        <v>-235.80778134544147</v>
      </c>
      <c r="Q8396" s="571">
        <f>1000*'Demand Inputs'!E$34*IF('Demand Inputs'!$G$51="Yes",'Demand Inputs'!$G8446,'Demand Profiles'!O8394)</f>
        <v>103.81238229688175</v>
      </c>
      <c r="R8396" s="569">
        <f>1000*'Demand Inputs'!F$34*IF('Demand Inputs'!$G$51="Yes",'Demand Inputs'!$G8446,'Demand Profiles'!P8394)</f>
        <v>150.06712100720915</v>
      </c>
      <c r="S8396" s="569">
        <f>1000*'Demand Inputs'!G$34*IF('Demand Inputs'!$G$51="Yes",'Demand Inputs'!$G8446,'Demand Profiles'!Q8394)</f>
        <v>238.33744969645818</v>
      </c>
      <c r="T8396" s="570">
        <f>1000*'Demand Inputs'!H$34*IF('Demand Inputs'!$G$51="Yes",'Demand Inputs'!$G8446,'Demand Profiles'!R8394)</f>
        <v>374.6980426691357</v>
      </c>
      <c r="U8396" s="571">
        <f>1000*'Demand Inputs'!E$35*IF('Demand Inputs'!$H$51="Yes",'Demand Inputs'!$H8446,'Demand Profiles'!W8394)</f>
        <v>12.622085809294244</v>
      </c>
      <c r="V8396" s="569">
        <f>1000*'Demand Inputs'!F$35*IF('Demand Inputs'!$H$51="Yes",'Demand Inputs'!$H8446,'Demand Profiles'!X8394)</f>
        <v>23.365946345856312</v>
      </c>
      <c r="W8396" s="569">
        <f>1000*'Demand Inputs'!G$35*IF('Demand Inputs'!$H$51="Yes",'Demand Inputs'!$H8446,'Demand Profiles'!Y8394)</f>
        <v>48.766046153627499</v>
      </c>
      <c r="X8396" s="570">
        <f>1000*'Demand Inputs'!H$35*IF('Demand Inputs'!$H$51="Yes",'Demand Inputs'!$H8446,'Demand Profiles'!Z8394)</f>
        <v>85.516292582034282</v>
      </c>
      <c r="Y8396" s="571">
        <f>1000*'Demand Inputs'!E$37*IF('Demand Inputs'!$J$51="Yes",'Demand Inputs'!$J8446,'Demand Profiles'!S8394)</f>
        <v>-798.0292929847011</v>
      </c>
      <c r="Z8396" s="569">
        <f>1000*'Demand Inputs'!F$37*IF('Demand Inputs'!$J$51="Yes",'Demand Inputs'!$J8446,'Demand Profiles'!T8394)</f>
        <v>-914.32314595576361</v>
      </c>
      <c r="AA8396" s="569">
        <f>1000*'Demand Inputs'!G$37*IF('Demand Inputs'!$J$51="Yes",'Demand Inputs'!$J8446,'Demand Profiles'!U8394)</f>
        <v>-1165.2474060654583</v>
      </c>
      <c r="AB8396" s="569">
        <f>1000*'Demand Inputs'!H$37*IF('Demand Inputs'!$J$51="Yes",'Demand Inputs'!$J8446,'Demand Profiles'!V8394)</f>
        <v>-1494.4057859306247</v>
      </c>
      <c r="AC8396" s="571">
        <f>-'Demand Inputs'!E$38*IF('Demand Inputs'!$K$51="Yes",'Demand Inputs'!$K8446,'Demand Profiles'!AA8394)/INDEX('IEPR CAISO Load Modifiers'!$E$59:$S$59,MATCH(AC$5,'IEPR CAISO Load Modifiers'!$E$27:$S$27,0))*1000</f>
        <v>0.80896027003181858</v>
      </c>
      <c r="AD8396" s="569">
        <f>-'Demand Inputs'!F$38*IF('Demand Inputs'!$K$51="Yes",'Demand Inputs'!$K8446,'Demand Profiles'!AB8394)/INDEX('IEPR CAISO Load Modifiers'!$E$59:$S$59,MATCH(AD$5,'IEPR CAISO Load Modifiers'!$E$27:$S$27,0))*1000</f>
        <v>1.1468689569062116</v>
      </c>
      <c r="AE8396" s="569">
        <f>-'Demand Inputs'!G$38*IF('Demand Inputs'!$K$51="Yes",'Demand Inputs'!$K8446,'Demand Profiles'!AC8394)/INDEX('IEPR CAISO Load Modifiers'!$E$59:$S$59,MATCH(AE$5,'IEPR CAISO Load Modifiers'!$E$27:$S$27,0))*1000</f>
        <v>2.4381414701524533</v>
      </c>
      <c r="AF8396" s="570">
        <f>-'Demand Inputs'!H$38*IF('Demand Inputs'!$K$51="Yes",'Demand Inputs'!$K8446,'Demand Profiles'!AD8394)/INDEX('IEPR CAISO Load Modifiers'!$E$59:$S$59,MATCH(AF$5,'IEPR CAISO Load Modifiers'!$E$27:$S$27,0))*1000</f>
        <v>4.1115485791957571</v>
      </c>
      <c r="AG8396" s="569">
        <f t="shared" si="527"/>
        <v>2519.8004740665065</v>
      </c>
      <c r="AH8396" s="569">
        <f t="shared" si="524"/>
        <v>2496.3196799706311</v>
      </c>
      <c r="AI8396" s="569">
        <f t="shared" si="525"/>
        <v>2444.7175685574689</v>
      </c>
      <c r="AJ8396" s="570">
        <f t="shared" si="526"/>
        <v>2485.6619890687366</v>
      </c>
    </row>
    <row r="8397" spans="1:36" x14ac:dyDescent="0.25">
      <c r="A8397" s="9"/>
      <c r="B8397" s="134">
        <v>12</v>
      </c>
      <c r="C8397" s="135">
        <v>16</v>
      </c>
      <c r="D8397" s="137">
        <v>16</v>
      </c>
      <c r="E8397" s="571">
        <f>1000*'Demand Inputs'!E$32*IF('Demand Inputs'!$E$51="Yes",'Demand Inputs'!$E8447,'Demand Profiles'!AG8395)</f>
        <v>1726.3500675157761</v>
      </c>
      <c r="F8397" s="569">
        <f>1000*'Demand Inputs'!F$32*IF('Demand Inputs'!$E$51="Yes",'Demand Inputs'!$E8447,'Demand Profiles'!AH8395)</f>
        <v>1760.5355007062446</v>
      </c>
      <c r="G8397" s="569">
        <f>1000*'Demand Inputs'!G$32*IF('Demand Inputs'!$E$51="Yes",'Demand Inputs'!$E8447,'Demand Profiles'!AI8395)</f>
        <v>1824.1554961966731</v>
      </c>
      <c r="H8397" s="570">
        <f>1000*'Demand Inputs'!H$32*IF('Demand Inputs'!$E$51="Yes",'Demand Inputs'!$E8447,'Demand Profiles'!AJ8395)</f>
        <v>1936.1201405525399</v>
      </c>
      <c r="I8397" s="571">
        <f>1000*'Demand Inputs'!E$33*IF(Custom_CI_shape="Yes",'Demand Inputs'!$F8447,'Demand Profiles'!$E8395)</f>
        <v>1502.2086272937411</v>
      </c>
      <c r="J8397" s="569">
        <f>1000*'Demand Inputs'!F$33*IF(Custom_CI_shape="Yes",'Demand Inputs'!$F8447,'Demand Profiles'!$E8395)</f>
        <v>1541.1517774531353</v>
      </c>
      <c r="K8397" s="569">
        <f>1000*'Demand Inputs'!G$33*IF(Custom_CI_shape="Yes",'Demand Inputs'!$F8447,'Demand Profiles'!$E8395)</f>
        <v>1628.8248178648339</v>
      </c>
      <c r="L8397" s="570">
        <f>1000*'Demand Inputs'!H$33*IF(Custom_CI_shape="Yes",'Demand Inputs'!$F8447,'Demand Profiles'!$E8395)</f>
        <v>1791.9338391853535</v>
      </c>
      <c r="M8397" s="569">
        <f>1000*'Demand Inputs'!E$36*IF('Demand Inputs'!$I$51="Yes",'Demand Inputs'!$I8447,'Demand Profiles'!K8395)</f>
        <v>-48.672721225242945</v>
      </c>
      <c r="N8397" s="569">
        <f>1000*'Demand Inputs'!F$36*IF('Demand Inputs'!$I$51="Yes",'Demand Inputs'!$I8447,'Demand Profiles'!L8395)</f>
        <v>-86.307795269102812</v>
      </c>
      <c r="O8397" s="569">
        <f>1000*'Demand Inputs'!G$36*IF('Demand Inputs'!$I$51="Yes",'Demand Inputs'!$I8447,'Demand Profiles'!M8395)</f>
        <v>-153.54081549369675</v>
      </c>
      <c r="P8397" s="570">
        <f>1000*'Demand Inputs'!H$36*IF('Demand Inputs'!$I$51="Yes",'Demand Inputs'!$I8447,'Demand Profiles'!N8395)</f>
        <v>-235.49947649910794</v>
      </c>
      <c r="Q8397" s="571">
        <f>1000*'Demand Inputs'!E$34*IF('Demand Inputs'!$G$51="Yes",'Demand Inputs'!$G8447,'Demand Profiles'!O8395)</f>
        <v>98.010212576020038</v>
      </c>
      <c r="R8397" s="569">
        <f>1000*'Demand Inputs'!F$34*IF('Demand Inputs'!$G$51="Yes",'Demand Inputs'!$G8447,'Demand Profiles'!P8395)</f>
        <v>142.16510804348877</v>
      </c>
      <c r="S8397" s="569">
        <f>1000*'Demand Inputs'!G$34*IF('Demand Inputs'!$G$51="Yes",'Demand Inputs'!$G8447,'Demand Profiles'!Q8395)</f>
        <v>223.9767267688901</v>
      </c>
      <c r="T8397" s="570">
        <f>1000*'Demand Inputs'!H$34*IF('Demand Inputs'!$G$51="Yes",'Demand Inputs'!$G8447,'Demand Profiles'!R8395)</f>
        <v>349.68444116350599</v>
      </c>
      <c r="U8397" s="571">
        <f>1000*'Demand Inputs'!E$35*IF('Demand Inputs'!$H$51="Yes",'Demand Inputs'!$H8447,'Demand Profiles'!W8395)</f>
        <v>14.542537647331919</v>
      </c>
      <c r="V8397" s="569">
        <f>1000*'Demand Inputs'!F$35*IF('Demand Inputs'!$H$51="Yes",'Demand Inputs'!$H8447,'Demand Profiles'!X8395)</f>
        <v>26.543587873970591</v>
      </c>
      <c r="W8397" s="569">
        <f>1000*'Demand Inputs'!G$35*IF('Demand Inputs'!$H$51="Yes",'Demand Inputs'!$H8447,'Demand Profiles'!Y8395)</f>
        <v>53.712762417026319</v>
      </c>
      <c r="X8397" s="570">
        <f>1000*'Demand Inputs'!H$35*IF('Demand Inputs'!$H$51="Yes",'Demand Inputs'!$H8447,'Demand Profiles'!Z8395)</f>
        <v>93.810590043188597</v>
      </c>
      <c r="Y8397" s="571">
        <f>1000*'Demand Inputs'!E$37*IF('Demand Inputs'!$J$51="Yes",'Demand Inputs'!$J8447,'Demand Profiles'!S8395)</f>
        <v>-431.02807933993773</v>
      </c>
      <c r="Z8397" s="569">
        <f>1000*'Demand Inputs'!F$37*IF('Demand Inputs'!$J$51="Yes",'Demand Inputs'!$J8447,'Demand Profiles'!T8395)</f>
        <v>-494.06445584129244</v>
      </c>
      <c r="AA8397" s="569">
        <f>1000*'Demand Inputs'!G$37*IF('Demand Inputs'!$J$51="Yes",'Demand Inputs'!$J8447,'Demand Profiles'!U8395)</f>
        <v>-630.48472216567689</v>
      </c>
      <c r="AB8397" s="569">
        <f>1000*'Demand Inputs'!H$37*IF('Demand Inputs'!$J$51="Yes",'Demand Inputs'!$J8447,'Demand Profiles'!V8395)</f>
        <v>-811.89178481371903</v>
      </c>
      <c r="AC8397" s="571">
        <f>-'Demand Inputs'!E$38*IF('Demand Inputs'!$K$51="Yes",'Demand Inputs'!$K8447,'Demand Profiles'!AA8395)/INDEX('IEPR CAISO Load Modifiers'!$E$59:$S$59,MATCH(AC$5,'IEPR CAISO Load Modifiers'!$E$27:$S$27,0))*1000</f>
        <v>-3.0023826618090266</v>
      </c>
      <c r="AD8397" s="569">
        <f>-'Demand Inputs'!F$38*IF('Demand Inputs'!$K$51="Yes",'Demand Inputs'!$K8447,'Demand Profiles'!AB8395)/INDEX('IEPR CAISO Load Modifiers'!$E$59:$S$59,MATCH(AD$5,'IEPR CAISO Load Modifiers'!$E$27:$S$27,0))*1000</f>
        <v>-4.5102957975885882</v>
      </c>
      <c r="AE8397" s="569">
        <f>-'Demand Inputs'!G$38*IF('Demand Inputs'!$K$51="Yes",'Demand Inputs'!$K8447,'Demand Profiles'!AC8395)/INDEX('IEPR CAISO Load Modifiers'!$E$59:$S$59,MATCH(AE$5,'IEPR CAISO Load Modifiers'!$E$27:$S$27,0))*1000</f>
        <v>-8.3278357020433411</v>
      </c>
      <c r="AF8397" s="570">
        <f>-'Demand Inputs'!H$38*IF('Demand Inputs'!$K$51="Yes",'Demand Inputs'!$K8447,'Demand Profiles'!AD8395)/INDEX('IEPR CAISO Load Modifiers'!$E$59:$S$59,MATCH(AF$5,'IEPR CAISO Load Modifiers'!$E$27:$S$27,0))*1000</f>
        <v>-11.6537981694556</v>
      </c>
      <c r="AG8397" s="569">
        <f t="shared" si="527"/>
        <v>2858.4082618058787</v>
      </c>
      <c r="AH8397" s="569">
        <f t="shared" si="524"/>
        <v>2885.5134271688553</v>
      </c>
      <c r="AI8397" s="569">
        <f t="shared" si="525"/>
        <v>2938.3164298860061</v>
      </c>
      <c r="AJ8397" s="570">
        <f t="shared" si="526"/>
        <v>3112.5039514623058</v>
      </c>
    </row>
    <row r="8398" spans="1:36" x14ac:dyDescent="0.25">
      <c r="A8398" s="9"/>
      <c r="B8398" s="134">
        <v>12</v>
      </c>
      <c r="C8398" s="135">
        <v>16</v>
      </c>
      <c r="D8398" s="137">
        <v>17</v>
      </c>
      <c r="E8398" s="571">
        <f>1000*'Demand Inputs'!E$32*IF('Demand Inputs'!$E$51="Yes",'Demand Inputs'!$E8448,'Demand Profiles'!AG8396)</f>
        <v>1877.1423944039045</v>
      </c>
      <c r="F8398" s="569">
        <f>1000*'Demand Inputs'!F$32*IF('Demand Inputs'!$E$51="Yes",'Demand Inputs'!$E8448,'Demand Profiles'!AH8396)</f>
        <v>1915.2016733929154</v>
      </c>
      <c r="G8398" s="569">
        <f>1000*'Demand Inputs'!G$32*IF('Demand Inputs'!$E$51="Yes",'Demand Inputs'!$E8448,'Demand Profiles'!AI8396)</f>
        <v>1987.0530811216793</v>
      </c>
      <c r="H8398" s="570">
        <f>1000*'Demand Inputs'!H$32*IF('Demand Inputs'!$E$51="Yes",'Demand Inputs'!$E8448,'Demand Profiles'!AJ8396)</f>
        <v>2113.1294405457152</v>
      </c>
      <c r="I8398" s="571">
        <f>1000*'Demand Inputs'!E$33*IF(Custom_CI_shape="Yes",'Demand Inputs'!$F8448,'Demand Profiles'!$E8396)</f>
        <v>1443.1306857940447</v>
      </c>
      <c r="J8398" s="569">
        <f>1000*'Demand Inputs'!F$33*IF(Custom_CI_shape="Yes",'Demand Inputs'!$F8448,'Demand Profiles'!$E8396)</f>
        <v>1480.5423035782885</v>
      </c>
      <c r="K8398" s="569">
        <f>1000*'Demand Inputs'!G$33*IF(Custom_CI_shape="Yes",'Demand Inputs'!$F8448,'Demand Profiles'!$E8396)</f>
        <v>1564.7673923150764</v>
      </c>
      <c r="L8398" s="570">
        <f>1000*'Demand Inputs'!H$33*IF(Custom_CI_shape="Yes",'Demand Inputs'!$F8448,'Demand Profiles'!$E8396)</f>
        <v>1721.4617618724742</v>
      </c>
      <c r="M8398" s="569">
        <f>1000*'Demand Inputs'!E$36*IF('Demand Inputs'!$I$51="Yes",'Demand Inputs'!$I8448,'Demand Profiles'!K8396)</f>
        <v>-49.037630746986459</v>
      </c>
      <c r="N8398" s="569">
        <f>1000*'Demand Inputs'!F$36*IF('Demand Inputs'!$I$51="Yes",'Demand Inputs'!$I8448,'Demand Profiles'!L8396)</f>
        <v>-89.517982468127954</v>
      </c>
      <c r="O8398" s="569">
        <f>1000*'Demand Inputs'!G$36*IF('Demand Inputs'!$I$51="Yes",'Demand Inputs'!$I8448,'Demand Profiles'!M8396)</f>
        <v>-159.02784509461367</v>
      </c>
      <c r="P8398" s="570">
        <f>1000*'Demand Inputs'!H$36*IF('Demand Inputs'!$I$51="Yes",'Demand Inputs'!$I8448,'Demand Profiles'!N8396)</f>
        <v>-246.13146326110547</v>
      </c>
      <c r="Q8398" s="571">
        <f>1000*'Demand Inputs'!E$34*IF('Demand Inputs'!$G$51="Yes",'Demand Inputs'!$G8448,'Demand Profiles'!O8396)</f>
        <v>51.155680686791328</v>
      </c>
      <c r="R8398" s="569">
        <f>1000*'Demand Inputs'!F$34*IF('Demand Inputs'!$G$51="Yes",'Demand Inputs'!$G8448,'Demand Profiles'!P8396)</f>
        <v>71.706889693674327</v>
      </c>
      <c r="S8398" s="569">
        <f>1000*'Demand Inputs'!G$34*IF('Demand Inputs'!$G$51="Yes",'Demand Inputs'!$G8448,'Demand Profiles'!Q8396)</f>
        <v>109.24491658738886</v>
      </c>
      <c r="T8398" s="570">
        <f>1000*'Demand Inputs'!H$34*IF('Demand Inputs'!$G$51="Yes",'Demand Inputs'!$G8448,'Demand Profiles'!R8396)</f>
        <v>170.67293705901599</v>
      </c>
      <c r="U8398" s="571">
        <f>1000*'Demand Inputs'!E$35*IF('Demand Inputs'!$H$51="Yes",'Demand Inputs'!$H8448,'Demand Profiles'!W8396)</f>
        <v>18.34679179671534</v>
      </c>
      <c r="V8398" s="569">
        <f>1000*'Demand Inputs'!F$35*IF('Demand Inputs'!$H$51="Yes",'Demand Inputs'!$H8448,'Demand Profiles'!X8396)</f>
        <v>33.20891626093939</v>
      </c>
      <c r="W8398" s="569">
        <f>1000*'Demand Inputs'!G$35*IF('Demand Inputs'!$H$51="Yes",'Demand Inputs'!$H8448,'Demand Profiles'!Y8396)</f>
        <v>65.496073406797194</v>
      </c>
      <c r="X8398" s="570">
        <f>1000*'Demand Inputs'!H$35*IF('Demand Inputs'!$H$51="Yes",'Demand Inputs'!$H8448,'Demand Profiles'!Z8396)</f>
        <v>113.46238026758706</v>
      </c>
      <c r="Y8398" s="571">
        <f>1000*'Demand Inputs'!E$37*IF('Demand Inputs'!$J$51="Yes",'Demand Inputs'!$J8448,'Demand Profiles'!S8396)</f>
        <v>-26.743417882934029</v>
      </c>
      <c r="Z8398" s="569">
        <f>1000*'Demand Inputs'!F$37*IF('Demand Inputs'!$J$51="Yes",'Demand Inputs'!$J8448,'Demand Profiles'!T8396)</f>
        <v>-30.769483416232308</v>
      </c>
      <c r="AA8398" s="569">
        <f>1000*'Demand Inputs'!G$37*IF('Demand Inputs'!$J$51="Yes",'Demand Inputs'!$J8448,'Demand Profiles'!U8396)</f>
        <v>-39.490469663393831</v>
      </c>
      <c r="AB8398" s="569">
        <f>1000*'Demand Inputs'!H$37*IF('Demand Inputs'!$J$51="Yes",'Demand Inputs'!$J8448,'Demand Profiles'!V8396)</f>
        <v>-51.140764337074351</v>
      </c>
      <c r="AC8398" s="571">
        <f>-'Demand Inputs'!E$38*IF('Demand Inputs'!$K$51="Yes",'Demand Inputs'!$K8448,'Demand Profiles'!AA8396)/INDEX('IEPR CAISO Load Modifiers'!$E$59:$S$59,MATCH(AC$5,'IEPR CAISO Load Modifiers'!$E$27:$S$27,0))*1000</f>
        <v>-6.7512896181933124</v>
      </c>
      <c r="AD8398" s="569">
        <f>-'Demand Inputs'!F$38*IF('Demand Inputs'!$K$51="Yes",'Demand Inputs'!$K8448,'Demand Profiles'!AB8396)/INDEX('IEPR CAISO Load Modifiers'!$E$59:$S$59,MATCH(AD$5,'IEPR CAISO Load Modifiers'!$E$27:$S$27,0))*1000</f>
        <v>-10.696890081121643</v>
      </c>
      <c r="AE8398" s="569">
        <f>-'Demand Inputs'!G$38*IF('Demand Inputs'!$K$51="Yes",'Demand Inputs'!$K8448,'Demand Profiles'!AC8396)/INDEX('IEPR CAISO Load Modifiers'!$E$59:$S$59,MATCH(AE$5,'IEPR CAISO Load Modifiers'!$E$27:$S$27,0))*1000</f>
        <v>-17.366013525540716</v>
      </c>
      <c r="AF8398" s="570">
        <f>-'Demand Inputs'!H$38*IF('Demand Inputs'!$K$51="Yes",'Demand Inputs'!$K8448,'Demand Profiles'!AD8396)/INDEX('IEPR CAISO Load Modifiers'!$E$59:$S$59,MATCH(AF$5,'IEPR CAISO Load Modifiers'!$E$27:$S$27,0))*1000</f>
        <v>-29.282074339150725</v>
      </c>
      <c r="AG8398" s="569">
        <f t="shared" si="527"/>
        <v>3307.243214433342</v>
      </c>
      <c r="AH8398" s="569">
        <f t="shared" si="524"/>
        <v>3369.6754269603357</v>
      </c>
      <c r="AI8398" s="569">
        <f t="shared" si="525"/>
        <v>3510.6771351473935</v>
      </c>
      <c r="AJ8398" s="570">
        <f t="shared" si="526"/>
        <v>3792.1722178074615</v>
      </c>
    </row>
    <row r="8399" spans="1:36" x14ac:dyDescent="0.25">
      <c r="A8399" s="9"/>
      <c r="B8399" s="134">
        <v>12</v>
      </c>
      <c r="C8399" s="135">
        <v>16</v>
      </c>
      <c r="D8399" s="137">
        <v>18</v>
      </c>
      <c r="E8399" s="571">
        <f>1000*'Demand Inputs'!E$32*IF('Demand Inputs'!$E$51="Yes",'Demand Inputs'!$E8449,'Demand Profiles'!AG8397)</f>
        <v>2141.0383091896883</v>
      </c>
      <c r="F8399" s="569">
        <f>1000*'Demand Inputs'!F$32*IF('Demand Inputs'!$E$51="Yes",'Demand Inputs'!$E8449,'Demand Profiles'!AH8397)</f>
        <v>2183.4899294360744</v>
      </c>
      <c r="G8399" s="569">
        <f>1000*'Demand Inputs'!G$32*IF('Demand Inputs'!$E$51="Yes",'Demand Inputs'!$E8449,'Demand Profiles'!AI8397)</f>
        <v>2268.3745004822576</v>
      </c>
      <c r="H8399" s="570">
        <f>1000*'Demand Inputs'!H$32*IF('Demand Inputs'!$E$51="Yes",'Demand Inputs'!$E8449,'Demand Profiles'!AJ8397)</f>
        <v>2409.6098291125768</v>
      </c>
      <c r="I8399" s="571">
        <f>1000*'Demand Inputs'!E$33*IF(Custom_CI_shape="Yes",'Demand Inputs'!$F8449,'Demand Profiles'!$E8397)</f>
        <v>1539.0428567280626</v>
      </c>
      <c r="J8399" s="569">
        <f>1000*'Demand Inputs'!F$33*IF(Custom_CI_shape="Yes",'Demand Inputs'!$F8449,'Demand Profiles'!$E8397)</f>
        <v>1578.9408948449641</v>
      </c>
      <c r="K8399" s="569">
        <f>1000*'Demand Inputs'!G$33*IF(Custom_CI_shape="Yes",'Demand Inputs'!$F8449,'Demand Profiles'!$E8397)</f>
        <v>1668.7636825201614</v>
      </c>
      <c r="L8399" s="570">
        <f>1000*'Demand Inputs'!H$33*IF(Custom_CI_shape="Yes",'Demand Inputs'!$F8449,'Demand Profiles'!$E8397)</f>
        <v>1835.8721450667317</v>
      </c>
      <c r="M8399" s="569">
        <f>1000*'Demand Inputs'!E$36*IF('Demand Inputs'!$I$51="Yes",'Demand Inputs'!$I8449,'Demand Profiles'!K8397)</f>
        <v>-51.10933418345131</v>
      </c>
      <c r="N8399" s="569">
        <f>1000*'Demand Inputs'!F$36*IF('Demand Inputs'!$I$51="Yes",'Demand Inputs'!$I8449,'Demand Profiles'!L8397)</f>
        <v>-96.547217916091085</v>
      </c>
      <c r="O8399" s="569">
        <f>1000*'Demand Inputs'!G$36*IF('Demand Inputs'!$I$51="Yes",'Demand Inputs'!$I8449,'Demand Profiles'!M8397)</f>
        <v>-174.25556651394939</v>
      </c>
      <c r="P8399" s="570">
        <f>1000*'Demand Inputs'!H$36*IF('Demand Inputs'!$I$51="Yes",'Demand Inputs'!$I8449,'Demand Profiles'!N8397)</f>
        <v>-271.52196580517455</v>
      </c>
      <c r="Q8399" s="571">
        <f>1000*'Demand Inputs'!E$34*IF('Demand Inputs'!$G$51="Yes",'Demand Inputs'!$G8449,'Demand Profiles'!O8397)</f>
        <v>54.056763629783369</v>
      </c>
      <c r="R8399" s="569">
        <f>1000*'Demand Inputs'!F$34*IF('Demand Inputs'!$G$51="Yes",'Demand Inputs'!$G8449,'Demand Profiles'!P8397)</f>
        <v>75.596017436600917</v>
      </c>
      <c r="S8399" s="569">
        <f>1000*'Demand Inputs'!G$34*IF('Demand Inputs'!$G$51="Yes",'Demand Inputs'!$G8449,'Demand Profiles'!Q8397)</f>
        <v>115.73260453396794</v>
      </c>
      <c r="T8399" s="570">
        <f>1000*'Demand Inputs'!H$34*IF('Demand Inputs'!$G$51="Yes",'Demand Inputs'!$G8449,'Demand Profiles'!R8397)</f>
        <v>171.80518240479097</v>
      </c>
      <c r="U8399" s="571">
        <f>1000*'Demand Inputs'!E$35*IF('Demand Inputs'!$H$51="Yes",'Demand Inputs'!$H8449,'Demand Profiles'!W8397)</f>
        <v>26.281026842369403</v>
      </c>
      <c r="V8399" s="569">
        <f>1000*'Demand Inputs'!F$35*IF('Demand Inputs'!$H$51="Yes",'Demand Inputs'!$H8449,'Demand Profiles'!X8397)</f>
        <v>46.283678373049142</v>
      </c>
      <c r="W8399" s="569">
        <f>1000*'Demand Inputs'!G$35*IF('Demand Inputs'!$H$51="Yes",'Demand Inputs'!$H8449,'Demand Profiles'!Y8397)</f>
        <v>89.709802768359751</v>
      </c>
      <c r="X8399" s="570">
        <f>1000*'Demand Inputs'!H$35*IF('Demand Inputs'!$H$51="Yes",'Demand Inputs'!$H8449,'Demand Profiles'!Z8397)</f>
        <v>153.63897137747801</v>
      </c>
      <c r="Y8399" s="571">
        <f>1000*'Demand Inputs'!E$37*IF('Demand Inputs'!$J$51="Yes",'Demand Inputs'!$J8449,'Demand Profiles'!S8397)</f>
        <v>-2.9378118065350534E-3</v>
      </c>
      <c r="Z8399" s="569">
        <f>1000*'Demand Inputs'!F$37*IF('Demand Inputs'!$J$51="Yes",'Demand Inputs'!$J8449,'Demand Profiles'!T8397)</f>
        <v>-3.3718668532106487E-3</v>
      </c>
      <c r="AA8399" s="569">
        <f>1000*'Demand Inputs'!G$37*IF('Demand Inputs'!$J$51="Yes",'Demand Inputs'!$J8449,'Demand Profiles'!U8397)</f>
        <v>-4.311136444459053E-3</v>
      </c>
      <c r="AB8399" s="569">
        <f>1000*'Demand Inputs'!H$37*IF('Demand Inputs'!$J$51="Yes",'Demand Inputs'!$J8449,'Demand Profiles'!V8397)</f>
        <v>-5.5390352267976912E-3</v>
      </c>
      <c r="AC8399" s="571">
        <f>-'Demand Inputs'!E$38*IF('Demand Inputs'!$K$51="Yes",'Demand Inputs'!$K8449,'Demand Profiles'!AA8397)/INDEX('IEPR CAISO Load Modifiers'!$E$59:$S$59,MATCH(AC$5,'IEPR CAISO Load Modifiers'!$E$27:$S$27,0))*1000</f>
        <v>-10.459475332704251</v>
      </c>
      <c r="AD8399" s="569">
        <f>-'Demand Inputs'!F$38*IF('Demand Inputs'!$K$51="Yes",'Demand Inputs'!$K8449,'Demand Profiles'!AB8397)/INDEX('IEPR CAISO Load Modifiers'!$E$59:$S$59,MATCH(AD$5,'IEPR CAISO Load Modifiers'!$E$27:$S$27,0))*1000</f>
        <v>-16.848275487261958</v>
      </c>
      <c r="AE8399" s="569">
        <f>-'Demand Inputs'!G$38*IF('Demand Inputs'!$K$51="Yes",'Demand Inputs'!$K8449,'Demand Profiles'!AC8397)/INDEX('IEPR CAISO Load Modifiers'!$E$59:$S$59,MATCH(AE$5,'IEPR CAISO Load Modifiers'!$E$27:$S$27,0))*1000</f>
        <v>-30.962512698849899</v>
      </c>
      <c r="AF8399" s="570">
        <f>-'Demand Inputs'!H$38*IF('Demand Inputs'!$K$51="Yes",'Demand Inputs'!$K8449,'Demand Profiles'!AD8397)/INDEX('IEPR CAISO Load Modifiers'!$E$59:$S$59,MATCH(AF$5,'IEPR CAISO Load Modifiers'!$E$27:$S$27,0))*1000</f>
        <v>-50.123864973328899</v>
      </c>
      <c r="AG8399" s="569">
        <f t="shared" si="527"/>
        <v>3698.8472090619416</v>
      </c>
      <c r="AH8399" s="569">
        <f t="shared" si="524"/>
        <v>3770.911654820482</v>
      </c>
      <c r="AI8399" s="569">
        <f t="shared" si="525"/>
        <v>3937.3581999555031</v>
      </c>
      <c r="AJ8399" s="570">
        <f t="shared" si="526"/>
        <v>4249.274758147847</v>
      </c>
    </row>
    <row r="8400" spans="1:36" x14ac:dyDescent="0.25">
      <c r="A8400" s="9"/>
      <c r="B8400" s="134">
        <v>12</v>
      </c>
      <c r="C8400" s="135">
        <v>16</v>
      </c>
      <c r="D8400" s="137">
        <v>19</v>
      </c>
      <c r="E8400" s="571">
        <f>1000*'Demand Inputs'!E$32*IF('Demand Inputs'!$E$51="Yes",'Demand Inputs'!$E8450,'Demand Profiles'!AG8398)</f>
        <v>2202.8490762146616</v>
      </c>
      <c r="F8400" s="569">
        <f>1000*'Demand Inputs'!F$32*IF('Demand Inputs'!$E$51="Yes",'Demand Inputs'!$E8450,'Demand Profiles'!AH8398)</f>
        <v>2247.0044979781342</v>
      </c>
      <c r="G8400" s="569">
        <f>1000*'Demand Inputs'!G$32*IF('Demand Inputs'!$E$51="Yes",'Demand Inputs'!$E8450,'Demand Profiles'!AI8398)</f>
        <v>2334.8130309105845</v>
      </c>
      <c r="H8400" s="570">
        <f>1000*'Demand Inputs'!H$32*IF('Demand Inputs'!$E$51="Yes",'Demand Inputs'!$E8450,'Demand Profiles'!AJ8398)</f>
        <v>2481.6136869870084</v>
      </c>
      <c r="I8400" s="571">
        <f>1000*'Demand Inputs'!E$33*IF(Custom_CI_shape="Yes",'Demand Inputs'!$F8450,'Demand Profiles'!$E8398)</f>
        <v>1517.0541994334606</v>
      </c>
      <c r="J8400" s="569">
        <f>1000*'Demand Inputs'!F$33*IF(Custom_CI_shape="Yes",'Demand Inputs'!$F8450,'Demand Profiles'!$E8398)</f>
        <v>1556.3822051545492</v>
      </c>
      <c r="K8400" s="569">
        <f>1000*'Demand Inputs'!G$33*IF(Custom_CI_shape="Yes",'Demand Inputs'!$F8450,'Demand Profiles'!$E8398)</f>
        <v>1644.9216741185091</v>
      </c>
      <c r="L8400" s="570">
        <f>1000*'Demand Inputs'!H$33*IF(Custom_CI_shape="Yes",'Demand Inputs'!$F8450,'Demand Profiles'!$E8398)</f>
        <v>1809.6426198406446</v>
      </c>
      <c r="M8400" s="569">
        <f>1000*'Demand Inputs'!E$36*IF('Demand Inputs'!$I$51="Yes",'Demand Inputs'!$I8450,'Demand Profiles'!K8398)</f>
        <v>-52.053373454892387</v>
      </c>
      <c r="N8400" s="569">
        <f>1000*'Demand Inputs'!F$36*IF('Demand Inputs'!$I$51="Yes",'Demand Inputs'!$I8450,'Demand Profiles'!L8398)</f>
        <v>-97.321475829869243</v>
      </c>
      <c r="O8400" s="569">
        <f>1000*'Demand Inputs'!G$36*IF('Demand Inputs'!$I$51="Yes",'Demand Inputs'!$I8450,'Demand Profiles'!M8398)</f>
        <v>-176.89661016151325</v>
      </c>
      <c r="P8400" s="570">
        <f>1000*'Demand Inputs'!H$36*IF('Demand Inputs'!$I$51="Yes",'Demand Inputs'!$I8450,'Demand Profiles'!N8398)</f>
        <v>-273.10032836436886</v>
      </c>
      <c r="Q8400" s="571">
        <f>1000*'Demand Inputs'!E$34*IF('Demand Inputs'!$G$51="Yes",'Demand Inputs'!$G8450,'Demand Profiles'!O8398)</f>
        <v>53.050112109917869</v>
      </c>
      <c r="R8400" s="569">
        <f>1000*'Demand Inputs'!F$34*IF('Demand Inputs'!$G$51="Yes",'Demand Inputs'!$G8450,'Demand Profiles'!P8398)</f>
        <v>75.596017436600917</v>
      </c>
      <c r="S8400" s="569">
        <f>1000*'Demand Inputs'!G$34*IF('Demand Inputs'!$G$51="Yes",'Demand Inputs'!$G8450,'Demand Profiles'!Q8398)</f>
        <v>115.73260453396794</v>
      </c>
      <c r="T8400" s="570">
        <f>1000*'Demand Inputs'!H$34*IF('Demand Inputs'!$G$51="Yes",'Demand Inputs'!$G8450,'Demand Profiles'!R8398)</f>
        <v>171.80518240479097</v>
      </c>
      <c r="U8400" s="571">
        <f>1000*'Demand Inputs'!E$35*IF('Demand Inputs'!$H$51="Yes",'Demand Inputs'!$H8450,'Demand Profiles'!W8398)</f>
        <v>27.650463396669437</v>
      </c>
      <c r="V8400" s="569">
        <f>1000*'Demand Inputs'!F$35*IF('Demand Inputs'!$H$51="Yes",'Demand Inputs'!$H8450,'Demand Profiles'!X8398)</f>
        <v>48.929243099180134</v>
      </c>
      <c r="W8400" s="569">
        <f>1000*'Demand Inputs'!G$35*IF('Demand Inputs'!$H$51="Yes",'Demand Inputs'!$H8450,'Demand Profiles'!Y8398)</f>
        <v>94.65653121578832</v>
      </c>
      <c r="X8400" s="570">
        <f>1000*'Demand Inputs'!H$35*IF('Demand Inputs'!$H$51="Yes",'Demand Inputs'!$H8450,'Demand Profiles'!Z8398)</f>
        <v>162.03492654417906</v>
      </c>
      <c r="Y8400" s="571">
        <f>1000*'Demand Inputs'!E$37*IF('Demand Inputs'!$J$51="Yes",'Demand Inputs'!$J8450,'Demand Profiles'!S8398)</f>
        <v>-2.9378118065350534E-3</v>
      </c>
      <c r="Z8400" s="569">
        <f>1000*'Demand Inputs'!F$37*IF('Demand Inputs'!$J$51="Yes",'Demand Inputs'!$J8450,'Demand Profiles'!T8398)</f>
        <v>-3.3718668532106487E-3</v>
      </c>
      <c r="AA8400" s="569">
        <f>1000*'Demand Inputs'!G$37*IF('Demand Inputs'!$J$51="Yes",'Demand Inputs'!$J8450,'Demand Profiles'!U8398)</f>
        <v>-4.311136444459053E-3</v>
      </c>
      <c r="AB8400" s="569">
        <f>1000*'Demand Inputs'!H$37*IF('Demand Inputs'!$J$51="Yes",'Demand Inputs'!$J8450,'Demand Profiles'!V8398)</f>
        <v>-5.5390352267976912E-3</v>
      </c>
      <c r="AC8400" s="571">
        <f>-'Demand Inputs'!E$38*IF('Demand Inputs'!$K$51="Yes",'Demand Inputs'!$K8450,'Demand Profiles'!AA8398)/INDEX('IEPR CAISO Load Modifiers'!$E$59:$S$59,MATCH(AC$5,'IEPR CAISO Load Modifiers'!$E$27:$S$27,0))*1000</f>
        <v>-7.989161730018381</v>
      </c>
      <c r="AD8400" s="569">
        <f>-'Demand Inputs'!F$38*IF('Demand Inputs'!$K$51="Yes",'Demand Inputs'!$K8450,'Demand Profiles'!AB8398)/INDEX('IEPR CAISO Load Modifiers'!$E$59:$S$59,MATCH(AD$5,'IEPR CAISO Load Modifiers'!$E$27:$S$27,0))*1000</f>
        <v>-13.067809460249064</v>
      </c>
      <c r="AE8400" s="569">
        <f>-'Demand Inputs'!G$38*IF('Demand Inputs'!$K$51="Yes",'Demand Inputs'!$K8450,'Demand Profiles'!AC8398)/INDEX('IEPR CAISO Load Modifiers'!$E$59:$S$59,MATCH(AE$5,'IEPR CAISO Load Modifiers'!$E$27:$S$27,0))*1000</f>
        <v>-24.526200287607814</v>
      </c>
      <c r="AF8400" s="570">
        <f>-'Demand Inputs'!H$38*IF('Demand Inputs'!$K$51="Yes",'Demand Inputs'!$K8450,'Demand Profiles'!AD8398)/INDEX('IEPR CAISO Load Modifiers'!$E$59:$S$59,MATCH(AF$5,'IEPR CAISO Load Modifiers'!$E$27:$S$27,0))*1000</f>
        <v>-40.667162532364706</v>
      </c>
      <c r="AG8400" s="569">
        <f t="shared" si="527"/>
        <v>3740.5583781579917</v>
      </c>
      <c r="AH8400" s="569">
        <f t="shared" si="524"/>
        <v>3817.5193065114931</v>
      </c>
      <c r="AI8400" s="569">
        <f t="shared" si="525"/>
        <v>3988.696719193284</v>
      </c>
      <c r="AJ8400" s="570">
        <f t="shared" si="526"/>
        <v>4311.3233858446629</v>
      </c>
    </row>
    <row r="8401" spans="1:36" x14ac:dyDescent="0.25">
      <c r="A8401" s="9"/>
      <c r="B8401" s="134">
        <v>12</v>
      </c>
      <c r="C8401" s="135">
        <v>16</v>
      </c>
      <c r="D8401" s="137">
        <v>20</v>
      </c>
      <c r="E8401" s="571">
        <f>1000*'Demand Inputs'!E$32*IF('Demand Inputs'!$E$51="Yes",'Demand Inputs'!$E8451,'Demand Profiles'!AG8399)</f>
        <v>2190.7144862347104</v>
      </c>
      <c r="F8401" s="569">
        <f>1000*'Demand Inputs'!F$32*IF('Demand Inputs'!$E$51="Yes",'Demand Inputs'!$E8451,'Demand Profiles'!AH8399)</f>
        <v>2234.7517478013292</v>
      </c>
      <c r="G8401" s="569">
        <f>1000*'Demand Inputs'!G$32*IF('Demand Inputs'!$E$51="Yes",'Demand Inputs'!$E8451,'Demand Profiles'!AI8399)</f>
        <v>2322.468117580016</v>
      </c>
      <c r="H8401" s="570">
        <f>1000*'Demand Inputs'!H$32*IF('Demand Inputs'!$E$51="Yes",'Demand Inputs'!$E8451,'Demand Profiles'!AJ8399)</f>
        <v>2470.1871629769344</v>
      </c>
      <c r="I8401" s="571">
        <f>1000*'Demand Inputs'!E$33*IF(Custom_CI_shape="Yes",'Demand Inputs'!$F8451,'Demand Profiles'!$E8399)</f>
        <v>1462.8715908668566</v>
      </c>
      <c r="J8401" s="569">
        <f>1000*'Demand Inputs'!F$33*IF(Custom_CI_shape="Yes",'Demand Inputs'!$F8451,'Demand Profiles'!$E8399)</f>
        <v>1500.7949704773641</v>
      </c>
      <c r="K8401" s="569">
        <f>1000*'Demand Inputs'!G$33*IF(Custom_CI_shape="Yes",'Demand Inputs'!$F8451,'Demand Profiles'!$E8399)</f>
        <v>1586.1721929036851</v>
      </c>
      <c r="L8401" s="570">
        <f>1000*'Demand Inputs'!H$33*IF(Custom_CI_shape="Yes",'Demand Inputs'!$F8451,'Demand Profiles'!$E8399)</f>
        <v>1745.0100195334926</v>
      </c>
      <c r="M8401" s="569">
        <f>1000*'Demand Inputs'!E$36*IF('Demand Inputs'!$I$51="Yes",'Demand Inputs'!$I8451,'Demand Profiles'!K8399)</f>
        <v>-50.377175271198041</v>
      </c>
      <c r="N8401" s="569">
        <f>1000*'Demand Inputs'!F$36*IF('Demand Inputs'!$I$51="Yes",'Demand Inputs'!$I8451,'Demand Profiles'!L8399)</f>
        <v>-95.216219000951824</v>
      </c>
      <c r="O8401" s="569">
        <f>1000*'Demand Inputs'!G$36*IF('Demand Inputs'!$I$51="Yes",'Demand Inputs'!$I8451,'Demand Profiles'!M8399)</f>
        <v>-171.96205471651692</v>
      </c>
      <c r="P8401" s="570">
        <f>1000*'Demand Inputs'!H$36*IF('Demand Inputs'!$I$51="Yes",'Demand Inputs'!$I8451,'Demand Profiles'!N8399)</f>
        <v>-269.93957772840116</v>
      </c>
      <c r="Q8401" s="571">
        <f>1000*'Demand Inputs'!E$34*IF('Demand Inputs'!$G$51="Yes",'Demand Inputs'!$G8451,'Demand Profiles'!O8399)</f>
        <v>59.251112930012418</v>
      </c>
      <c r="R8401" s="569">
        <f>1000*'Demand Inputs'!F$34*IF('Demand Inputs'!$G$51="Yes",'Demand Inputs'!$G8451,'Demand Profiles'!P8399)</f>
        <v>82.564466089542336</v>
      </c>
      <c r="S8401" s="569">
        <f>1000*'Demand Inputs'!G$34*IF('Demand Inputs'!$G$51="Yes",'Demand Inputs'!$G8451,'Demand Profiles'!Q8399)</f>
        <v>125.19385905157979</v>
      </c>
      <c r="T8401" s="570">
        <f>1000*'Demand Inputs'!H$34*IF('Demand Inputs'!$G$51="Yes",'Demand Inputs'!$G8451,'Demand Profiles'!R8399)</f>
        <v>185.72497246954222</v>
      </c>
      <c r="U8401" s="571">
        <f>1000*'Demand Inputs'!E$35*IF('Demand Inputs'!$H$51="Yes",'Demand Inputs'!$H8451,'Demand Profiles'!W8399)</f>
        <v>27.88933216593631</v>
      </c>
      <c r="V8401" s="569">
        <f>1000*'Demand Inputs'!F$35*IF('Demand Inputs'!$H$51="Yes",'Demand Inputs'!$H8451,'Demand Profiles'!X8399)</f>
        <v>49.340819918693271</v>
      </c>
      <c r="W8401" s="569">
        <f>1000*'Demand Inputs'!G$35*IF('Demand Inputs'!$H$51="Yes",'Demand Inputs'!$H8451,'Demand Profiles'!Y8399)</f>
        <v>95.439003173391455</v>
      </c>
      <c r="X8401" s="570">
        <f>1000*'Demand Inputs'!H$35*IF('Demand Inputs'!$H$51="Yes",'Demand Inputs'!$H8451,'Demand Profiles'!Z8399)</f>
        <v>163.35208660046217</v>
      </c>
      <c r="Y8401" s="571">
        <f>1000*'Demand Inputs'!E$37*IF('Demand Inputs'!$J$51="Yes",'Demand Inputs'!$J8451,'Demand Profiles'!S8399)</f>
        <v>-2.9378118065350534E-3</v>
      </c>
      <c r="Z8401" s="569">
        <f>1000*'Demand Inputs'!F$37*IF('Demand Inputs'!$J$51="Yes",'Demand Inputs'!$J8451,'Demand Profiles'!T8399)</f>
        <v>-3.3718668532106487E-3</v>
      </c>
      <c r="AA8401" s="569">
        <f>1000*'Demand Inputs'!G$37*IF('Demand Inputs'!$J$51="Yes",'Demand Inputs'!$J8451,'Demand Profiles'!U8399)</f>
        <v>-4.311136444459053E-3</v>
      </c>
      <c r="AB8401" s="569">
        <f>1000*'Demand Inputs'!H$37*IF('Demand Inputs'!$J$51="Yes",'Demand Inputs'!$J8451,'Demand Profiles'!V8399)</f>
        <v>-5.5390352267976912E-3</v>
      </c>
      <c r="AC8401" s="571">
        <f>-'Demand Inputs'!E$38*IF('Demand Inputs'!$K$51="Yes",'Demand Inputs'!$K8451,'Demand Profiles'!AA8399)/INDEX('IEPR CAISO Load Modifiers'!$E$59:$S$59,MATCH(AC$5,'IEPR CAISO Load Modifiers'!$E$27:$S$27,0))*1000</f>
        <v>-8.955570523694087</v>
      </c>
      <c r="AD8401" s="569">
        <f>-'Demand Inputs'!F$38*IF('Demand Inputs'!$K$51="Yes",'Demand Inputs'!$K8451,'Demand Profiles'!AB8399)/INDEX('IEPR CAISO Load Modifiers'!$E$59:$S$59,MATCH(AD$5,'IEPR CAISO Load Modifiers'!$E$27:$S$27,0))*1000</f>
        <v>-14.72785436207608</v>
      </c>
      <c r="AE8401" s="569">
        <f>-'Demand Inputs'!G$38*IF('Demand Inputs'!$K$51="Yes",'Demand Inputs'!$K8451,'Demand Profiles'!AC8399)/INDEX('IEPR CAISO Load Modifiers'!$E$59:$S$59,MATCH(AE$5,'IEPR CAISO Load Modifiers'!$E$27:$S$27,0))*1000</f>
        <v>-27.575904761046573</v>
      </c>
      <c r="AF8401" s="570">
        <f>-'Demand Inputs'!H$38*IF('Demand Inputs'!$K$51="Yes",'Demand Inputs'!$K8451,'Demand Profiles'!AD8399)/INDEX('IEPR CAISO Load Modifiers'!$E$59:$S$59,MATCH(AF$5,'IEPR CAISO Load Modifiers'!$E$27:$S$27,0))*1000</f>
        <v>-44.597694081660599</v>
      </c>
      <c r="AG8401" s="569">
        <f t="shared" si="527"/>
        <v>3681.3908385908167</v>
      </c>
      <c r="AH8401" s="569">
        <f t="shared" si="524"/>
        <v>3757.504559057048</v>
      </c>
      <c r="AI8401" s="569">
        <f t="shared" si="525"/>
        <v>3929.7309020946641</v>
      </c>
      <c r="AJ8401" s="570">
        <f t="shared" si="526"/>
        <v>4249.7314307351417</v>
      </c>
    </row>
    <row r="8402" spans="1:36" x14ac:dyDescent="0.25">
      <c r="A8402" s="9"/>
      <c r="B8402" s="134">
        <v>12</v>
      </c>
      <c r="C8402" s="135">
        <v>16</v>
      </c>
      <c r="D8402" s="137">
        <v>21</v>
      </c>
      <c r="E8402" s="571">
        <f>1000*'Demand Inputs'!E$32*IF('Demand Inputs'!$E$51="Yes",'Demand Inputs'!$E8452,'Demand Profiles'!AG8400)</f>
        <v>2153.4503987167545</v>
      </c>
      <c r="F8402" s="569">
        <f>1000*'Demand Inputs'!F$32*IF('Demand Inputs'!$E$51="Yes",'Demand Inputs'!$E8452,'Demand Profiles'!AH8400)</f>
        <v>2197.0205366007731</v>
      </c>
      <c r="G8402" s="569">
        <f>1000*'Demand Inputs'!G$32*IF('Demand Inputs'!$E$51="Yes",'Demand Inputs'!$E8452,'Demand Profiles'!AI8400)</f>
        <v>2283.0646908737499</v>
      </c>
      <c r="H8402" s="570">
        <f>1000*'Demand Inputs'!H$32*IF('Demand Inputs'!$E$51="Yes",'Demand Inputs'!$E8452,'Demand Profiles'!AJ8400)</f>
        <v>2430.1181431046407</v>
      </c>
      <c r="I8402" s="571">
        <f>1000*'Demand Inputs'!E$33*IF(Custom_CI_shape="Yes",'Demand Inputs'!$F8452,'Demand Profiles'!$E8400)</f>
        <v>1385.9891077014702</v>
      </c>
      <c r="J8402" s="569">
        <f>1000*'Demand Inputs'!F$33*IF(Custom_CI_shape="Yes",'Demand Inputs'!$F8452,'Demand Profiles'!$E8400)</f>
        <v>1421.9193912585149</v>
      </c>
      <c r="K8402" s="569">
        <f>1000*'Demand Inputs'!G$33*IF(Custom_CI_shape="Yes",'Demand Inputs'!$F8452,'Demand Profiles'!$E8400)</f>
        <v>1502.8095398316827</v>
      </c>
      <c r="L8402" s="570">
        <f>1000*'Demand Inputs'!H$33*IF(Custom_CI_shape="Yes",'Demand Inputs'!$F8452,'Demand Profiles'!$E8400)</f>
        <v>1653.2995069445408</v>
      </c>
      <c r="M8402" s="569">
        <f>1000*'Demand Inputs'!E$36*IF('Demand Inputs'!$I$51="Yes",'Demand Inputs'!$I8452,'Demand Profiles'!K8400)</f>
        <v>-48.121886606666941</v>
      </c>
      <c r="N8402" s="569">
        <f>1000*'Demand Inputs'!F$36*IF('Demand Inputs'!$I$51="Yes",'Demand Inputs'!$I8452,'Demand Profiles'!L8400)</f>
        <v>-88.96126811982144</v>
      </c>
      <c r="O8402" s="569">
        <f>1000*'Demand Inputs'!G$36*IF('Demand Inputs'!$I$51="Yes",'Demand Inputs'!$I8452,'Demand Profiles'!M8400)</f>
        <v>-162.29799472344595</v>
      </c>
      <c r="P8402" s="570">
        <f>1000*'Demand Inputs'!H$36*IF('Demand Inputs'!$I$51="Yes",'Demand Inputs'!$I8452,'Demand Profiles'!N8400)</f>
        <v>-248.97995270013095</v>
      </c>
      <c r="Q8402" s="571">
        <f>1000*'Demand Inputs'!E$34*IF('Demand Inputs'!$G$51="Yes",'Demand Inputs'!$G8452,'Demand Profiles'!O8400)</f>
        <v>81.343830944140009</v>
      </c>
      <c r="R8402" s="569">
        <f>1000*'Demand Inputs'!F$34*IF('Demand Inputs'!$G$51="Yes",'Demand Inputs'!$G8452,'Demand Profiles'!P8400)</f>
        <v>113.66715141226952</v>
      </c>
      <c r="S8402" s="569">
        <f>1000*'Demand Inputs'!G$34*IF('Demand Inputs'!$G$51="Yes",'Demand Inputs'!$G8452,'Demand Profiles'!Q8400)</f>
        <v>167.88759174246135</v>
      </c>
      <c r="T8402" s="570">
        <f>1000*'Demand Inputs'!H$34*IF('Demand Inputs'!$G$51="Yes",'Demand Inputs'!$G8452,'Demand Profiles'!R8400)</f>
        <v>238.09598555783793</v>
      </c>
      <c r="U8402" s="571">
        <f>1000*'Demand Inputs'!E$35*IF('Demand Inputs'!$H$51="Yes",'Demand Inputs'!$H8452,'Demand Profiles'!W8400)</f>
        <v>23.954784331938395</v>
      </c>
      <c r="V8402" s="569">
        <f>1000*'Demand Inputs'!F$35*IF('Demand Inputs'!$H$51="Yes",'Demand Inputs'!$H8452,'Demand Profiles'!X8400)</f>
        <v>42.82171604700293</v>
      </c>
      <c r="W8402" s="569">
        <f>1000*'Demand Inputs'!G$35*IF('Demand Inputs'!$H$51="Yes",'Demand Inputs'!$H8452,'Demand Profiles'!Y8400)</f>
        <v>83.655693537401774</v>
      </c>
      <c r="X8402" s="570">
        <f>1000*'Demand Inputs'!H$35*IF('Demand Inputs'!$H$51="Yes",'Demand Inputs'!$H8452,'Demand Profiles'!Z8400)</f>
        <v>142.72564193303754</v>
      </c>
      <c r="Y8402" s="571">
        <f>1000*'Demand Inputs'!E$37*IF('Demand Inputs'!$J$51="Yes",'Demand Inputs'!$J8452,'Demand Profiles'!S8400)</f>
        <v>-2.9378118065350534E-3</v>
      </c>
      <c r="Z8402" s="569">
        <f>1000*'Demand Inputs'!F$37*IF('Demand Inputs'!$J$51="Yes",'Demand Inputs'!$J8452,'Demand Profiles'!T8400)</f>
        <v>-3.3718668532106487E-3</v>
      </c>
      <c r="AA8402" s="569">
        <f>1000*'Demand Inputs'!G$37*IF('Demand Inputs'!$J$51="Yes",'Demand Inputs'!$J8452,'Demand Profiles'!U8400)</f>
        <v>-4.311136444459053E-3</v>
      </c>
      <c r="AB8402" s="569">
        <f>1000*'Demand Inputs'!H$37*IF('Demand Inputs'!$J$51="Yes",'Demand Inputs'!$J8452,'Demand Profiles'!V8400)</f>
        <v>-5.5390352267976912E-3</v>
      </c>
      <c r="AC8402" s="571">
        <f>-'Demand Inputs'!E$38*IF('Demand Inputs'!$K$51="Yes",'Demand Inputs'!$K8452,'Demand Profiles'!AA8400)/INDEX('IEPR CAISO Load Modifiers'!$E$59:$S$59,MATCH(AC$5,'IEPR CAISO Load Modifiers'!$E$27:$S$27,0))*1000</f>
        <v>-7.5901108518642548</v>
      </c>
      <c r="AD8402" s="569">
        <f>-'Demand Inputs'!F$38*IF('Demand Inputs'!$K$51="Yes",'Demand Inputs'!$K8452,'Demand Profiles'!AB8400)/INDEX('IEPR CAISO Load Modifiers'!$E$59:$S$59,MATCH(AD$5,'IEPR CAISO Load Modifiers'!$E$27:$S$27,0))*1000</f>
        <v>-12.451721469195737</v>
      </c>
      <c r="AE8402" s="569">
        <f>-'Demand Inputs'!G$38*IF('Demand Inputs'!$K$51="Yes",'Demand Inputs'!$K8452,'Demand Profiles'!AC8400)/INDEX('IEPR CAISO Load Modifiers'!$E$59:$S$59,MATCH(AE$5,'IEPR CAISO Load Modifiers'!$E$27:$S$27,0))*1000</f>
        <v>-23.350421997661066</v>
      </c>
      <c r="AF8402" s="570">
        <f>-'Demand Inputs'!H$38*IF('Demand Inputs'!$K$51="Yes",'Demand Inputs'!$K8452,'Demand Profiles'!AD8400)/INDEX('IEPR CAISO Load Modifiers'!$E$59:$S$59,MATCH(AF$5,'IEPR CAISO Load Modifiers'!$E$27:$S$27,0))*1000</f>
        <v>-34.755338104153893</v>
      </c>
      <c r="AG8402" s="569">
        <f t="shared" si="527"/>
        <v>3589.0231864239649</v>
      </c>
      <c r="AH8402" s="569">
        <f t="shared" si="524"/>
        <v>3674.0124338626902</v>
      </c>
      <c r="AI8402" s="569">
        <f t="shared" si="525"/>
        <v>3851.7647881277444</v>
      </c>
      <c r="AJ8402" s="570">
        <f t="shared" si="526"/>
        <v>4180.4984477005455</v>
      </c>
    </row>
    <row r="8403" spans="1:36" x14ac:dyDescent="0.25">
      <c r="A8403" s="9"/>
      <c r="B8403" s="134">
        <v>12</v>
      </c>
      <c r="C8403" s="135">
        <v>16</v>
      </c>
      <c r="D8403" s="137">
        <v>22</v>
      </c>
      <c r="E8403" s="571">
        <f>1000*'Demand Inputs'!E$32*IF('Demand Inputs'!$E$51="Yes",'Demand Inputs'!$E8453,'Demand Profiles'!AG8401)</f>
        <v>2086.2292256126307</v>
      </c>
      <c r="F8403" s="569">
        <f>1000*'Demand Inputs'!F$32*IF('Demand Inputs'!$E$51="Yes",'Demand Inputs'!$E8453,'Demand Profiles'!AH8401)</f>
        <v>2128.4933698332848</v>
      </c>
      <c r="G8403" s="569">
        <f>1000*'Demand Inputs'!G$32*IF('Demand Inputs'!$E$51="Yes",'Demand Inputs'!$E8453,'Demand Profiles'!AI8401)</f>
        <v>2211.31404305455</v>
      </c>
      <c r="H8403" s="570">
        <f>1000*'Demand Inputs'!H$32*IF('Demand Inputs'!$E$51="Yes",'Demand Inputs'!$E8453,'Demand Profiles'!AJ8401)</f>
        <v>2355.5295988855073</v>
      </c>
      <c r="I8403" s="571">
        <f>1000*'Demand Inputs'!E$33*IF(Custom_CI_shape="Yes",'Demand Inputs'!$F8453,'Demand Profiles'!$E8401)</f>
        <v>1288.9038280440427</v>
      </c>
      <c r="J8403" s="569">
        <f>1000*'Demand Inputs'!F$33*IF(Custom_CI_shape="Yes",'Demand Inputs'!$F8453,'Demand Profiles'!$E8401)</f>
        <v>1322.3172796808919</v>
      </c>
      <c r="K8403" s="569">
        <f>1000*'Demand Inputs'!G$33*IF(Custom_CI_shape="Yes",'Demand Inputs'!$F8453,'Demand Profiles'!$E8401)</f>
        <v>1397.5412634536879</v>
      </c>
      <c r="L8403" s="570">
        <f>1000*'Demand Inputs'!H$33*IF(Custom_CI_shape="Yes",'Demand Inputs'!$F8453,'Demand Profiles'!$E8401)</f>
        <v>1537.4897620502325</v>
      </c>
      <c r="M8403" s="569">
        <f>1000*'Demand Inputs'!E$36*IF('Demand Inputs'!$I$51="Yes",'Demand Inputs'!$I8453,'Demand Profiles'!K8401)</f>
        <v>-45.180372886920502</v>
      </c>
      <c r="N8403" s="569">
        <f>1000*'Demand Inputs'!F$36*IF('Demand Inputs'!$I$51="Yes",'Demand Inputs'!$I8453,'Demand Profiles'!L8401)</f>
        <v>-83.315348868153748</v>
      </c>
      <c r="O8403" s="569">
        <f>1000*'Demand Inputs'!G$36*IF('Demand Inputs'!$I$51="Yes",'Demand Inputs'!$I8453,'Demand Profiles'!M8401)</f>
        <v>-148.4673840530395</v>
      </c>
      <c r="P8403" s="570">
        <f>1000*'Demand Inputs'!H$36*IF('Demand Inputs'!$I$51="Yes",'Demand Inputs'!$I8453,'Demand Profiles'!N8401)</f>
        <v>-227.28735147103805</v>
      </c>
      <c r="Q8403" s="571">
        <f>1000*'Demand Inputs'!E$34*IF('Demand Inputs'!$G$51="Yes",'Demand Inputs'!$G8453,'Demand Profiles'!O8401)</f>
        <v>133.51160867690615</v>
      </c>
      <c r="R8403" s="569">
        <f>1000*'Demand Inputs'!F$34*IF('Demand Inputs'!$G$51="Yes",'Demand Inputs'!$G8453,'Demand Profiles'!P8401)</f>
        <v>187.35427594702722</v>
      </c>
      <c r="S8403" s="569">
        <f>1000*'Demand Inputs'!G$34*IF('Demand Inputs'!$G$51="Yes",'Demand Inputs'!$G8453,'Demand Profiles'!Q8401)</f>
        <v>282.95694157038855</v>
      </c>
      <c r="T8403" s="570">
        <f>1000*'Demand Inputs'!H$34*IF('Demand Inputs'!$G$51="Yes",'Demand Inputs'!$G8453,'Demand Profiles'!R8401)</f>
        <v>412.57833719820064</v>
      </c>
      <c r="U8403" s="571">
        <f>1000*'Demand Inputs'!E$35*IF('Demand Inputs'!$H$51="Yes",'Demand Inputs'!$H8453,'Demand Profiles'!W8401)</f>
        <v>20.983848585344948</v>
      </c>
      <c r="V8403" s="569">
        <f>1000*'Demand Inputs'!F$35*IF('Demand Inputs'!$H$51="Yes",'Demand Inputs'!$H8453,'Demand Profiles'!X8401)</f>
        <v>37.373558103330119</v>
      </c>
      <c r="W8403" s="569">
        <f>1000*'Demand Inputs'!G$35*IF('Demand Inputs'!$H$51="Yes",'Demand Inputs'!$H8453,'Demand Profiles'!Y8401)</f>
        <v>73.499626116839906</v>
      </c>
      <c r="X8403" s="570">
        <f>1000*'Demand Inputs'!H$35*IF('Demand Inputs'!$H$51="Yes",'Demand Inputs'!$H8453,'Demand Profiles'!Z8401)</f>
        <v>126.58119501355461</v>
      </c>
      <c r="Y8403" s="571">
        <f>1000*'Demand Inputs'!E$37*IF('Demand Inputs'!$J$51="Yes",'Demand Inputs'!$J8453,'Demand Profiles'!S8401)</f>
        <v>-2.9378118065350534E-3</v>
      </c>
      <c r="Z8403" s="569">
        <f>1000*'Demand Inputs'!F$37*IF('Demand Inputs'!$J$51="Yes",'Demand Inputs'!$J8453,'Demand Profiles'!T8401)</f>
        <v>-3.3718668532106487E-3</v>
      </c>
      <c r="AA8403" s="569">
        <f>1000*'Demand Inputs'!G$37*IF('Demand Inputs'!$J$51="Yes",'Demand Inputs'!$J8453,'Demand Profiles'!U8401)</f>
        <v>-4.311136444459053E-3</v>
      </c>
      <c r="AB8403" s="569">
        <f>1000*'Demand Inputs'!H$37*IF('Demand Inputs'!$J$51="Yes",'Demand Inputs'!$J8453,'Demand Profiles'!V8401)</f>
        <v>-5.5390352267976912E-3</v>
      </c>
      <c r="AC8403" s="571">
        <f>-'Demand Inputs'!E$38*IF('Demand Inputs'!$K$51="Yes",'Demand Inputs'!$K8453,'Demand Profiles'!AA8401)/INDEX('IEPR CAISO Load Modifiers'!$E$59:$S$59,MATCH(AC$5,'IEPR CAISO Load Modifiers'!$E$27:$S$27,0))*1000</f>
        <v>-5.0465006968780752</v>
      </c>
      <c r="AD8403" s="569">
        <f>-'Demand Inputs'!F$38*IF('Demand Inputs'!$K$51="Yes",'Demand Inputs'!$K8453,'Demand Profiles'!AB8401)/INDEX('IEPR CAISO Load Modifiers'!$E$59:$S$59,MATCH(AD$5,'IEPR CAISO Load Modifiers'!$E$27:$S$27,0))*1000</f>
        <v>-7.9332999627776797</v>
      </c>
      <c r="AE8403" s="569">
        <f>-'Demand Inputs'!G$38*IF('Demand Inputs'!$K$51="Yes",'Demand Inputs'!$K8453,'Demand Profiles'!AC8401)/INDEX('IEPR CAISO Load Modifiers'!$E$59:$S$59,MATCH(AE$5,'IEPR CAISO Load Modifiers'!$E$27:$S$27,0))*1000</f>
        <v>-15.605734120311775</v>
      </c>
      <c r="AF8403" s="570">
        <f>-'Demand Inputs'!H$38*IF('Demand Inputs'!$K$51="Yes",'Demand Inputs'!$K8453,'Demand Profiles'!AD8401)/INDEX('IEPR CAISO Load Modifiers'!$E$59:$S$59,MATCH(AF$5,'IEPR CAISO Load Modifiers'!$E$27:$S$27,0))*1000</f>
        <v>-23.043048174620253</v>
      </c>
      <c r="AG8403" s="569">
        <f t="shared" si="527"/>
        <v>3479.3986995233195</v>
      </c>
      <c r="AH8403" s="569">
        <f t="shared" si="524"/>
        <v>3584.2864628667494</v>
      </c>
      <c r="AI8403" s="569">
        <f t="shared" si="525"/>
        <v>3801.2344448856707</v>
      </c>
      <c r="AJ8403" s="570">
        <f t="shared" si="526"/>
        <v>4181.8429544666087</v>
      </c>
    </row>
    <row r="8404" spans="1:36" x14ac:dyDescent="0.25">
      <c r="A8404" s="9"/>
      <c r="B8404" s="134">
        <v>12</v>
      </c>
      <c r="C8404" s="135">
        <v>16</v>
      </c>
      <c r="D8404" s="137">
        <v>23</v>
      </c>
      <c r="E8404" s="571">
        <f>1000*'Demand Inputs'!E$32*IF('Demand Inputs'!$E$51="Yes",'Demand Inputs'!$E8454,'Demand Profiles'!AG8402)</f>
        <v>1957.4786378023528</v>
      </c>
      <c r="F8404" s="569">
        <f>1000*'Demand Inputs'!F$32*IF('Demand Inputs'!$E$51="Yes",'Demand Inputs'!$E8454,'Demand Profiles'!AH8402)</f>
        <v>1997.4844637034319</v>
      </c>
      <c r="G8404" s="569">
        <f>1000*'Demand Inputs'!G$32*IF('Demand Inputs'!$E$51="Yes",'Demand Inputs'!$E8454,'Demand Profiles'!AI8402)</f>
        <v>2074.7277523193361</v>
      </c>
      <c r="H8404" s="570">
        <f>1000*'Demand Inputs'!H$32*IF('Demand Inputs'!$E$51="Yes",'Demand Inputs'!$E8454,'Demand Profiles'!AJ8402)</f>
        <v>2212.1771257983978</v>
      </c>
      <c r="I8404" s="571">
        <f>1000*'Demand Inputs'!E$33*IF(Custom_CI_shape="Yes",'Demand Inputs'!$F8454,'Demand Profiles'!$E8402)</f>
        <v>1195.2414383122093</v>
      </c>
      <c r="J8404" s="569">
        <f>1000*'Demand Inputs'!F$33*IF(Custom_CI_shape="Yes",'Demand Inputs'!$F8454,'Demand Profiles'!$E8402)</f>
        <v>1226.2267927850944</v>
      </c>
      <c r="K8404" s="569">
        <f>1000*'Demand Inputs'!G$33*IF(Custom_CI_shape="Yes",'Demand Inputs'!$F8454,'Demand Profiles'!$E8402)</f>
        <v>1295.9843810580796</v>
      </c>
      <c r="L8404" s="570">
        <f>1000*'Demand Inputs'!H$33*IF(Custom_CI_shape="Yes",'Demand Inputs'!$F8454,'Demand Profiles'!$E8402)</f>
        <v>1425.763066723099</v>
      </c>
      <c r="M8404" s="569">
        <f>1000*'Demand Inputs'!E$36*IF('Demand Inputs'!$I$51="Yes",'Demand Inputs'!$I8454,'Demand Profiles'!K8402)</f>
        <v>-40.121233244452462</v>
      </c>
      <c r="N8404" s="569">
        <f>1000*'Demand Inputs'!F$36*IF('Demand Inputs'!$I$51="Yes",'Demand Inputs'!$I8454,'Demand Profiles'!L8402)</f>
        <v>-73.29350750070914</v>
      </c>
      <c r="O8404" s="569">
        <f>1000*'Demand Inputs'!G$36*IF('Demand Inputs'!$I$51="Yes",'Demand Inputs'!$I8454,'Demand Profiles'!M8402)</f>
        <v>-132.54825952718821</v>
      </c>
      <c r="P8404" s="570">
        <f>1000*'Demand Inputs'!H$36*IF('Demand Inputs'!$I$51="Yes",'Demand Inputs'!$I8454,'Demand Profiles'!N8402)</f>
        <v>-201.16383164096715</v>
      </c>
      <c r="Q8404" s="571">
        <f>1000*'Demand Inputs'!E$34*IF('Demand Inputs'!$G$51="Yes",'Demand Inputs'!$G8454,'Demand Profiles'!O8402)</f>
        <v>144.81679123902649</v>
      </c>
      <c r="R8404" s="569">
        <f>1000*'Demand Inputs'!F$34*IF('Demand Inputs'!$G$51="Yes",'Demand Inputs'!$G8454,'Demand Profiles'!P8402)</f>
        <v>201.97720713397231</v>
      </c>
      <c r="S8404" s="569">
        <f>1000*'Demand Inputs'!G$34*IF('Demand Inputs'!$G$51="Yes",'Demand Inputs'!$G8454,'Demand Profiles'!Q8402)</f>
        <v>305.13997739073005</v>
      </c>
      <c r="T8404" s="570">
        <f>1000*'Demand Inputs'!H$34*IF('Demand Inputs'!$G$51="Yes",'Demand Inputs'!$G8454,'Demand Profiles'!R8402)</f>
        <v>444.87689546490213</v>
      </c>
      <c r="U8404" s="571">
        <f>1000*'Demand Inputs'!E$35*IF('Demand Inputs'!$H$51="Yes",'Demand Inputs'!$H8454,'Demand Profiles'!W8402)</f>
        <v>17.774052348459048</v>
      </c>
      <c r="V8404" s="569">
        <f>1000*'Demand Inputs'!F$35*IF('Demand Inputs'!$H$51="Yes",'Demand Inputs'!$H8454,'Demand Profiles'!X8402)</f>
        <v>31.834690518702882</v>
      </c>
      <c r="W8404" s="569">
        <f>1000*'Demand Inputs'!G$35*IF('Demand Inputs'!$H$51="Yes",'Demand Inputs'!$H8454,'Demand Profiles'!Y8402)</f>
        <v>63.281287471679313</v>
      </c>
      <c r="X8404" s="570">
        <f>1000*'Demand Inputs'!H$35*IF('Demand Inputs'!$H$51="Yes",'Demand Inputs'!$H8454,'Demand Profiles'!Z8402)</f>
        <v>107.37358342393625</v>
      </c>
      <c r="Y8404" s="571">
        <f>1000*'Demand Inputs'!E$37*IF('Demand Inputs'!$J$51="Yes",'Demand Inputs'!$J8454,'Demand Profiles'!S8402)</f>
        <v>-2.9378118065350534E-3</v>
      </c>
      <c r="Z8404" s="569">
        <f>1000*'Demand Inputs'!F$37*IF('Demand Inputs'!$J$51="Yes",'Demand Inputs'!$J8454,'Demand Profiles'!T8402)</f>
        <v>-3.3718668532106487E-3</v>
      </c>
      <c r="AA8404" s="569">
        <f>1000*'Demand Inputs'!G$37*IF('Demand Inputs'!$J$51="Yes",'Demand Inputs'!$J8454,'Demand Profiles'!U8402)</f>
        <v>-4.311136444459053E-3</v>
      </c>
      <c r="AB8404" s="569">
        <f>1000*'Demand Inputs'!H$37*IF('Demand Inputs'!$J$51="Yes",'Demand Inputs'!$J8454,'Demand Profiles'!V8402)</f>
        <v>-5.5390352267976912E-3</v>
      </c>
      <c r="AC8404" s="571">
        <f>-'Demand Inputs'!E$38*IF('Demand Inputs'!$K$51="Yes",'Demand Inputs'!$K8454,'Demand Profiles'!AA8402)/INDEX('IEPR CAISO Load Modifiers'!$E$59:$S$59,MATCH(AC$5,'IEPR CAISO Load Modifiers'!$E$27:$S$27,0))*1000</f>
        <v>-1.8839543502477845</v>
      </c>
      <c r="AD8404" s="569">
        <f>-'Demand Inputs'!F$38*IF('Demand Inputs'!$K$51="Yes",'Demand Inputs'!$K8454,'Demand Profiles'!AB8402)/INDEX('IEPR CAISO Load Modifiers'!$E$59:$S$59,MATCH(AD$5,'IEPR CAISO Load Modifiers'!$E$27:$S$27,0))*1000</f>
        <v>-2.9193036462859525</v>
      </c>
      <c r="AE8404" s="569">
        <f>-'Demand Inputs'!G$38*IF('Demand Inputs'!$K$51="Yes",'Demand Inputs'!$K8454,'Demand Profiles'!AC8402)/INDEX('IEPR CAISO Load Modifiers'!$E$59:$S$59,MATCH(AE$5,'IEPR CAISO Load Modifiers'!$E$27:$S$27,0))*1000</f>
        <v>-6.1264739468275762</v>
      </c>
      <c r="AF8404" s="570">
        <f>-'Demand Inputs'!H$38*IF('Demand Inputs'!$K$51="Yes",'Demand Inputs'!$K8454,'Demand Profiles'!AD8402)/INDEX('IEPR CAISO Load Modifiers'!$E$59:$S$59,MATCH(AF$5,'IEPR CAISO Load Modifiers'!$E$27:$S$27,0))*1000</f>
        <v>-9.1935496692452237</v>
      </c>
      <c r="AG8404" s="569">
        <f t="shared" si="527"/>
        <v>3273.3027942955409</v>
      </c>
      <c r="AH8404" s="569">
        <f t="shared" si="524"/>
        <v>3381.3069711273529</v>
      </c>
      <c r="AI8404" s="569">
        <f t="shared" si="525"/>
        <v>3600.454353629365</v>
      </c>
      <c r="AJ8404" s="570">
        <f t="shared" si="526"/>
        <v>3979.8277510648963</v>
      </c>
    </row>
    <row r="8405" spans="1:36" x14ac:dyDescent="0.25">
      <c r="A8405" s="9"/>
      <c r="B8405" s="134">
        <v>12</v>
      </c>
      <c r="C8405" s="135">
        <v>16</v>
      </c>
      <c r="D8405" s="137">
        <v>24</v>
      </c>
      <c r="E8405" s="571">
        <f>1000*'Demand Inputs'!E$32*IF('Demand Inputs'!$E$51="Yes",'Demand Inputs'!$E8455,'Demand Profiles'!AG8403)</f>
        <v>1832.1980686056768</v>
      </c>
      <c r="F8405" s="569">
        <f>1000*'Demand Inputs'!F$32*IF('Demand Inputs'!$E$51="Yes",'Demand Inputs'!$E8455,'Demand Profiles'!AH8403)</f>
        <v>1870.3440617374886</v>
      </c>
      <c r="G8405" s="569">
        <f>1000*'Demand Inputs'!G$32*IF('Demand Inputs'!$E$51="Yes",'Demand Inputs'!$E8455,'Demand Profiles'!AI8403)</f>
        <v>1942.1227838829113</v>
      </c>
      <c r="H8405" s="570">
        <f>1000*'Demand Inputs'!H$32*IF('Demand Inputs'!$E$51="Yes",'Demand Inputs'!$E8455,'Demand Profiles'!AJ8403)</f>
        <v>2073.321290025609</v>
      </c>
      <c r="I8405" s="571">
        <f>1000*'Demand Inputs'!E$33*IF(Custom_CI_shape="Yes",'Demand Inputs'!$F8455,'Demand Profiles'!$E8403)</f>
        <v>1114.5869612415788</v>
      </c>
      <c r="J8405" s="569">
        <f>1000*'Demand Inputs'!F$33*IF(Custom_CI_shape="Yes",'Demand Inputs'!$F8455,'Demand Profiles'!$E8403)</f>
        <v>1143.4814347579038</v>
      </c>
      <c r="K8405" s="569">
        <f>1000*'Demand Inputs'!G$33*IF(Custom_CI_shape="Yes",'Demand Inputs'!$F8455,'Demand Profiles'!$E8403)</f>
        <v>1208.531805205668</v>
      </c>
      <c r="L8405" s="570">
        <f>1000*'Demand Inputs'!H$33*IF(Custom_CI_shape="Yes",'Demand Inputs'!$F8455,'Demand Profiles'!$E8403)</f>
        <v>1329.5530702427625</v>
      </c>
      <c r="M8405" s="569">
        <f>1000*'Demand Inputs'!E$36*IF('Demand Inputs'!$I$51="Yes",'Demand Inputs'!$I8455,'Demand Profiles'!K8403)</f>
        <v>-35.503532579574419</v>
      </c>
      <c r="N8405" s="569">
        <f>1000*'Demand Inputs'!F$36*IF('Demand Inputs'!$I$51="Yes",'Demand Inputs'!$I8455,'Demand Profiles'!L8403)</f>
        <v>-64.159012691788874</v>
      </c>
      <c r="O8405" s="569">
        <f>1000*'Demand Inputs'!G$36*IF('Demand Inputs'!$I$51="Yes",'Demand Inputs'!$I8455,'Demand Profiles'!M8403)</f>
        <v>-113.78313483729229</v>
      </c>
      <c r="P8405" s="570">
        <f>1000*'Demand Inputs'!H$36*IF('Demand Inputs'!$I$51="Yes",'Demand Inputs'!$I8455,'Demand Profiles'!N8403)</f>
        <v>-172.72898633093678</v>
      </c>
      <c r="Q8405" s="571">
        <f>1000*'Demand Inputs'!E$34*IF('Demand Inputs'!$G$51="Yes",'Demand Inputs'!$G8455,'Demand Profiles'!O8403)</f>
        <v>170.41845288299254</v>
      </c>
      <c r="R8405" s="569">
        <f>1000*'Demand Inputs'!F$34*IF('Demand Inputs'!$G$51="Yes",'Demand Inputs'!$G8455,'Demand Profiles'!P8403)</f>
        <v>232.41962103810448</v>
      </c>
      <c r="S8405" s="569">
        <f>1000*'Demand Inputs'!G$34*IF('Demand Inputs'!$G$51="Yes",'Demand Inputs'!$G8455,'Demand Profiles'!Q8403)</f>
        <v>352.73316264091483</v>
      </c>
      <c r="T8405" s="570">
        <f>1000*'Demand Inputs'!H$34*IF('Demand Inputs'!$G$51="Yes",'Demand Inputs'!$G8455,'Demand Profiles'!R8403)</f>
        <v>528.4048742288993</v>
      </c>
      <c r="U8405" s="571">
        <f>1000*'Demand Inputs'!E$35*IF('Demand Inputs'!$H$51="Yes",'Demand Inputs'!$H8455,'Demand Profiles'!W8403)</f>
        <v>15.020272471447949</v>
      </c>
      <c r="V8405" s="569">
        <f>1000*'Demand Inputs'!F$35*IF('Demand Inputs'!$H$51="Yes",'Demand Inputs'!$H8455,'Demand Profiles'!X8403)</f>
        <v>27.082447657986599</v>
      </c>
      <c r="W8405" s="569">
        <f>1000*'Demand Inputs'!G$35*IF('Demand Inputs'!$H$51="Yes",'Demand Inputs'!$H8455,'Demand Profiles'!Y8403)</f>
        <v>53.58550563665537</v>
      </c>
      <c r="X8405" s="570">
        <f>1000*'Demand Inputs'!H$35*IF('Demand Inputs'!$H$51="Yes",'Demand Inputs'!$H8455,'Demand Profiles'!Z8403)</f>
        <v>91.229137896814265</v>
      </c>
      <c r="Y8405" s="571">
        <f>1000*'Demand Inputs'!E$37*IF('Demand Inputs'!$J$51="Yes",'Demand Inputs'!$J8455,'Demand Profiles'!S8403)</f>
        <v>-2.9378118065350534E-3</v>
      </c>
      <c r="Z8405" s="569">
        <f>1000*'Demand Inputs'!F$37*IF('Demand Inputs'!$J$51="Yes",'Demand Inputs'!$J8455,'Demand Profiles'!T8403)</f>
        <v>-3.3718668532106487E-3</v>
      </c>
      <c r="AA8405" s="569">
        <f>1000*'Demand Inputs'!G$37*IF('Demand Inputs'!$J$51="Yes",'Demand Inputs'!$J8455,'Demand Profiles'!U8403)</f>
        <v>-4.311136444459053E-3</v>
      </c>
      <c r="AB8405" s="569">
        <f>1000*'Demand Inputs'!H$37*IF('Demand Inputs'!$J$51="Yes",'Demand Inputs'!$J8455,'Demand Profiles'!V8403)</f>
        <v>-5.5390352267976912E-3</v>
      </c>
      <c r="AC8405" s="571">
        <f>-'Demand Inputs'!E$38*IF('Demand Inputs'!$K$51="Yes",'Demand Inputs'!$K8455,'Demand Profiles'!AA8403)/INDEX('IEPR CAISO Load Modifiers'!$E$59:$S$59,MATCH(AC$5,'IEPR CAISO Load Modifiers'!$E$27:$S$27,0))*1000</f>
        <v>5.3206786468516247</v>
      </c>
      <c r="AD8405" s="569">
        <f>-'Demand Inputs'!F$38*IF('Demand Inputs'!$K$51="Yes",'Demand Inputs'!$K8455,'Demand Profiles'!AB8403)/INDEX('IEPR CAISO Load Modifiers'!$E$59:$S$59,MATCH(AD$5,'IEPR CAISO Load Modifiers'!$E$27:$S$27,0))*1000</f>
        <v>7.9955857801654506</v>
      </c>
      <c r="AE8405" s="569">
        <f>-'Demand Inputs'!G$38*IF('Demand Inputs'!$K$51="Yes",'Demand Inputs'!$K8455,'Demand Profiles'!AC8403)/INDEX('IEPR CAISO Load Modifiers'!$E$59:$S$59,MATCH(AE$5,'IEPR CAISO Load Modifiers'!$E$27:$S$27,0))*1000</f>
        <v>12.700799267320493</v>
      </c>
      <c r="AF8405" s="570">
        <f>-'Demand Inputs'!H$38*IF('Demand Inputs'!$K$51="Yes",'Demand Inputs'!$K8455,'Demand Profiles'!AD8403)/INDEX('IEPR CAISO Load Modifiers'!$E$59:$S$59,MATCH(AF$5,'IEPR CAISO Load Modifiers'!$E$27:$S$27,0))*1000</f>
        <v>19.059599891586007</v>
      </c>
      <c r="AG8405" s="569">
        <f t="shared" si="527"/>
        <v>3102.0379634571673</v>
      </c>
      <c r="AH8405" s="569">
        <f t="shared" si="524"/>
        <v>3217.1607664130065</v>
      </c>
      <c r="AI8405" s="569">
        <f t="shared" si="525"/>
        <v>3455.8866106597334</v>
      </c>
      <c r="AJ8405" s="570">
        <f t="shared" si="526"/>
        <v>3868.8334469195074</v>
      </c>
    </row>
    <row r="8406" spans="1:36" x14ac:dyDescent="0.25">
      <c r="A8406" s="9"/>
      <c r="B8406" s="134">
        <v>12</v>
      </c>
      <c r="C8406" s="135">
        <v>17</v>
      </c>
      <c r="D8406" s="137">
        <v>1</v>
      </c>
      <c r="E8406" s="571">
        <f>1000*'Demand Inputs'!E$32*IF('Demand Inputs'!$E$51="Yes",'Demand Inputs'!$E8456,'Demand Profiles'!AG8404)</f>
        <v>1694.5117795435228</v>
      </c>
      <c r="F8406" s="569">
        <f>1000*'Demand Inputs'!F$32*IF('Demand Inputs'!$E$51="Yes",'Demand Inputs'!$E8456,'Demand Profiles'!AH8404)</f>
        <v>1729.8590534355674</v>
      </c>
      <c r="G8406" s="569">
        <f>1000*'Demand Inputs'!G$32*IF('Demand Inputs'!$E$51="Yes",'Demand Inputs'!$E8456,'Demand Profiles'!AI8404)</f>
        <v>1794.9505381725253</v>
      </c>
      <c r="H8406" s="570">
        <f>1000*'Demand Inputs'!H$32*IF('Demand Inputs'!$E$51="Yes",'Demand Inputs'!$E8456,'Demand Profiles'!AJ8404)</f>
        <v>1917.3750955831981</v>
      </c>
      <c r="I8406" s="571">
        <f>1000*'Demand Inputs'!E$33*IF(Custom_CI_shape="Yes",'Demand Inputs'!$F8456,'Demand Profiles'!$E8404)</f>
        <v>1099.828157851673</v>
      </c>
      <c r="J8406" s="569">
        <f>1000*'Demand Inputs'!F$33*IF(Custom_CI_shape="Yes",'Demand Inputs'!$F8456,'Demand Profiles'!$E8404)</f>
        <v>1128.3400251932342</v>
      </c>
      <c r="K8406" s="569">
        <f>1000*'Demand Inputs'!G$33*IF(Custom_CI_shape="Yes",'Demand Inputs'!$F8456,'Demand Profiles'!$E8404)</f>
        <v>1192.5290311523904</v>
      </c>
      <c r="L8406" s="570">
        <f>1000*'Demand Inputs'!H$33*IF(Custom_CI_shape="Yes",'Demand Inputs'!$F8456,'Demand Profiles'!$E8404)</f>
        <v>1311.94779309301</v>
      </c>
      <c r="M8406" s="569">
        <f>1000*'Demand Inputs'!E$36*IF('Demand Inputs'!$I$51="Yes",'Demand Inputs'!$I8456,'Demand Profiles'!K8404)</f>
        <v>-31.023508142781392</v>
      </c>
      <c r="N8406" s="569">
        <f>1000*'Demand Inputs'!F$36*IF('Demand Inputs'!$I$51="Yes",'Demand Inputs'!$I8456,'Demand Profiles'!L8404)</f>
        <v>-54.746208017887426</v>
      </c>
      <c r="O8406" s="569">
        <f>1000*'Demand Inputs'!G$36*IF('Demand Inputs'!$I$51="Yes",'Demand Inputs'!$I8456,'Demand Profiles'!M8404)</f>
        <v>-99.671006342262572</v>
      </c>
      <c r="P8406" s="570">
        <f>1000*'Demand Inputs'!H$36*IF('Demand Inputs'!$I$51="Yes",'Demand Inputs'!$I8456,'Demand Profiles'!N8404)</f>
        <v>-148.30031979209491</v>
      </c>
      <c r="Q8406" s="571">
        <f>1000*'Demand Inputs'!E$34*IF('Demand Inputs'!$G$51="Yes",'Demand Inputs'!$G8456,'Demand Profiles'!O8404)</f>
        <v>304.8596684725095</v>
      </c>
      <c r="R8406" s="569">
        <f>1000*'Demand Inputs'!F$34*IF('Demand Inputs'!$G$51="Yes",'Demand Inputs'!$G8456,'Demand Profiles'!P8404)</f>
        <v>408.85399310482137</v>
      </c>
      <c r="S8406" s="569">
        <f>1000*'Demand Inputs'!G$34*IF('Demand Inputs'!$G$51="Yes",'Demand Inputs'!$G8456,'Demand Profiles'!Q8404)</f>
        <v>598.80982025873288</v>
      </c>
      <c r="T8406" s="570">
        <f>1000*'Demand Inputs'!H$34*IF('Demand Inputs'!$G$51="Yes",'Demand Inputs'!$G8456,'Demand Profiles'!R8404)</f>
        <v>882.81804165154745</v>
      </c>
      <c r="U8406" s="571">
        <f>1000*'Demand Inputs'!E$35*IF('Demand Inputs'!$H$51="Yes",'Demand Inputs'!$H8456,'Demand Profiles'!W8404)</f>
        <v>11.476600126736974</v>
      </c>
      <c r="V8406" s="569">
        <f>1000*'Demand Inputs'!F$35*IF('Demand Inputs'!$H$51="Yes",'Demand Inputs'!$H8456,'Demand Profiles'!X8404)</f>
        <v>20.974935363490129</v>
      </c>
      <c r="W8406" s="569">
        <f>1000*'Demand Inputs'!G$35*IF('Demand Inputs'!$H$51="Yes",'Demand Inputs'!$H8456,'Demand Profiles'!Y8404)</f>
        <v>42.51157731484782</v>
      </c>
      <c r="X8406" s="570">
        <f>1000*'Demand Inputs'!H$35*IF('Demand Inputs'!$H$51="Yes",'Demand Inputs'!$H8456,'Demand Profiles'!Z8404)</f>
        <v>71.148498937762469</v>
      </c>
      <c r="Y8406" s="571">
        <f>1000*'Demand Inputs'!E$37*IF('Demand Inputs'!$J$51="Yes",'Demand Inputs'!$J8456,'Demand Profiles'!S8404)</f>
        <v>-2.9378118065350534E-3</v>
      </c>
      <c r="Z8406" s="569">
        <f>1000*'Demand Inputs'!F$37*IF('Demand Inputs'!$J$51="Yes",'Demand Inputs'!$J8456,'Demand Profiles'!T8404)</f>
        <v>-3.3718668532106487E-3</v>
      </c>
      <c r="AA8406" s="569">
        <f>1000*'Demand Inputs'!G$37*IF('Demand Inputs'!$J$51="Yes",'Demand Inputs'!$J8456,'Demand Profiles'!U8404)</f>
        <v>-4.311136444459053E-3</v>
      </c>
      <c r="AB8406" s="569">
        <f>1000*'Demand Inputs'!H$37*IF('Demand Inputs'!$J$51="Yes",'Demand Inputs'!$J8456,'Demand Profiles'!V8404)</f>
        <v>-5.5390352267976912E-3</v>
      </c>
      <c r="AC8406" s="571">
        <f>-'Demand Inputs'!E$38*IF('Demand Inputs'!$K$51="Yes",'Demand Inputs'!$K8456,'Demand Profiles'!AA8404)/INDEX('IEPR CAISO Load Modifiers'!$E$59:$S$59,MATCH(AC$5,'IEPR CAISO Load Modifiers'!$E$27:$S$27,0))*1000</f>
        <v>7.742130234018199</v>
      </c>
      <c r="AD8406" s="569">
        <f>-'Demand Inputs'!F$38*IF('Demand Inputs'!$K$51="Yes",'Demand Inputs'!$K8456,'Demand Profiles'!AB8404)/INDEX('IEPR CAISO Load Modifiers'!$E$59:$S$59,MATCH(AD$5,'IEPR CAISO Load Modifiers'!$E$27:$S$27,0))*1000</f>
        <v>12.287881420002346</v>
      </c>
      <c r="AE8406" s="569">
        <f>-'Demand Inputs'!G$38*IF('Demand Inputs'!$K$51="Yes",'Demand Inputs'!$K8456,'Demand Profiles'!AC8404)/INDEX('IEPR CAISO Load Modifiers'!$E$59:$S$59,MATCH(AE$5,'IEPR CAISO Load Modifiers'!$E$27:$S$27,0))*1000</f>
        <v>21.050282883203579</v>
      </c>
      <c r="AF8406" s="570">
        <f>-'Demand Inputs'!H$38*IF('Demand Inputs'!$K$51="Yes",'Demand Inputs'!$K8456,'Demand Profiles'!AD8404)/INDEX('IEPR CAISO Load Modifiers'!$E$59:$S$59,MATCH(AF$5,'IEPR CAISO Load Modifiers'!$E$27:$S$27,0))*1000</f>
        <v>31.753457715649443</v>
      </c>
      <c r="AG8406" s="569">
        <f t="shared" si="527"/>
        <v>3087.3918902738728</v>
      </c>
      <c r="AH8406" s="569">
        <f t="shared" ref="AH8406:AH8469" si="528">SUM(F8406,J8406,N8406,R8406,V8406,Z8406,AD8406)</f>
        <v>3245.5663086323743</v>
      </c>
      <c r="AI8406" s="569">
        <f t="shared" ref="AI8406:AI8469" si="529">SUM(G8406,K8406,O8406,S8406,W8406,AA8406,AE8406)</f>
        <v>3550.1759323029933</v>
      </c>
      <c r="AJ8406" s="570">
        <f t="shared" ref="AJ8406:AJ8469" si="530">SUM(H8406,L8406,P8406,T8406,X8406,AB8406,AF8406)</f>
        <v>4066.7370281538456</v>
      </c>
    </row>
    <row r="8407" spans="1:36" x14ac:dyDescent="0.25">
      <c r="A8407" s="9"/>
      <c r="B8407" s="134">
        <v>12</v>
      </c>
      <c r="C8407" s="135">
        <v>17</v>
      </c>
      <c r="D8407" s="137">
        <v>2</v>
      </c>
      <c r="E8407" s="571">
        <f>1000*'Demand Inputs'!E$32*IF('Demand Inputs'!$E$51="Yes",'Demand Inputs'!$E8457,'Demand Profiles'!AG8405)</f>
        <v>1628.9682889542335</v>
      </c>
      <c r="F8407" s="569">
        <f>1000*'Demand Inputs'!F$32*IF('Demand Inputs'!$E$51="Yes",'Demand Inputs'!$E8457,'Demand Profiles'!AH8405)</f>
        <v>1663.2366657907671</v>
      </c>
      <c r="G8407" s="569">
        <f>1000*'Demand Inputs'!G$32*IF('Demand Inputs'!$E$51="Yes",'Demand Inputs'!$E8457,'Demand Profiles'!AI8405)</f>
        <v>1725.4725696906296</v>
      </c>
      <c r="H8407" s="570">
        <f>1000*'Demand Inputs'!H$32*IF('Demand Inputs'!$E$51="Yes",'Demand Inputs'!$E8457,'Demand Profiles'!AJ8405)</f>
        <v>1844.1639728261559</v>
      </c>
      <c r="I8407" s="571">
        <f>1000*'Demand Inputs'!E$33*IF(Custom_CI_shape="Yes",'Demand Inputs'!$F8457,'Demand Profiles'!$E8405)</f>
        <v>1069.0999658870469</v>
      </c>
      <c r="J8407" s="569">
        <f>1000*'Demand Inputs'!F$33*IF(Custom_CI_shape="Yes",'Demand Inputs'!$F8457,'Demand Profiles'!$E8405)</f>
        <v>1096.8152377544086</v>
      </c>
      <c r="K8407" s="569">
        <f>1000*'Demand Inputs'!G$33*IF(Custom_CI_shape="Yes",'Demand Inputs'!$F8457,'Demand Profiles'!$E8405)</f>
        <v>1159.2108616446931</v>
      </c>
      <c r="L8407" s="570">
        <f>1000*'Demand Inputs'!H$33*IF(Custom_CI_shape="Yes",'Demand Inputs'!$F8457,'Demand Profiles'!$E8405)</f>
        <v>1275.2931726907866</v>
      </c>
      <c r="M8407" s="569">
        <f>1000*'Demand Inputs'!E$36*IF('Demand Inputs'!$I$51="Yes",'Demand Inputs'!$I8457,'Demand Profiles'!K8405)</f>
        <v>-28.768207710813755</v>
      </c>
      <c r="N8407" s="569">
        <f>1000*'Demand Inputs'!F$36*IF('Demand Inputs'!$I$51="Yes",'Demand Inputs'!$I8457,'Demand Profiles'!L8405)</f>
        <v>-50.318162521926936</v>
      </c>
      <c r="O8407" s="569">
        <f>1000*'Demand Inputs'!G$36*IF('Demand Inputs'!$I$51="Yes",'Demand Inputs'!$I8457,'Demand Profiles'!M8405)</f>
        <v>-88.76301586369452</v>
      </c>
      <c r="P8407" s="570">
        <f>1000*'Demand Inputs'!H$36*IF('Demand Inputs'!$I$51="Yes",'Demand Inputs'!$I8457,'Demand Profiles'!N8405)</f>
        <v>-129.76841663207344</v>
      </c>
      <c r="Q8407" s="571">
        <f>1000*'Demand Inputs'!E$34*IF('Demand Inputs'!$G$51="Yes",'Demand Inputs'!$G8457,'Demand Profiles'!O8405)</f>
        <v>219.76950730893284</v>
      </c>
      <c r="R8407" s="569">
        <f>1000*'Demand Inputs'!F$34*IF('Demand Inputs'!$G$51="Yes",'Demand Inputs'!$G8457,'Demand Profiles'!P8405)</f>
        <v>296.62122834246026</v>
      </c>
      <c r="S8407" s="569">
        <f>1000*'Demand Inputs'!G$34*IF('Demand Inputs'!$G$51="Yes",'Demand Inputs'!$G8457,'Demand Profiles'!Q8405)</f>
        <v>439.8785129443836</v>
      </c>
      <c r="T8407" s="570">
        <f>1000*'Demand Inputs'!H$34*IF('Demand Inputs'!$G$51="Yes",'Demand Inputs'!$G8457,'Demand Profiles'!R8405)</f>
        <v>651.65629674836737</v>
      </c>
      <c r="U8407" s="571">
        <f>1000*'Demand Inputs'!E$35*IF('Demand Inputs'!$H$51="Yes",'Demand Inputs'!$H8457,'Demand Profiles'!W8405)</f>
        <v>8.672607862891752</v>
      </c>
      <c r="V8407" s="569">
        <f>1000*'Demand Inputs'!F$35*IF('Demand Inputs'!$H$51="Yes",'Demand Inputs'!$H8457,'Demand Profiles'!X8405)</f>
        <v>15.84765407578543</v>
      </c>
      <c r="W8407" s="569">
        <f>1000*'Demand Inputs'!G$35*IF('Demand Inputs'!$H$51="Yes",'Demand Inputs'!$H8457,'Demand Profiles'!Y8405)</f>
        <v>32.940341990364644</v>
      </c>
      <c r="X8407" s="570">
        <f>1000*'Demand Inputs'!H$35*IF('Demand Inputs'!$H$51="Yes",'Demand Inputs'!$H8457,'Demand Profiles'!Z8405)</f>
        <v>56.422883703722995</v>
      </c>
      <c r="Y8407" s="571">
        <f>1000*'Demand Inputs'!E$37*IF('Demand Inputs'!$J$51="Yes",'Demand Inputs'!$J8457,'Demand Profiles'!S8405)</f>
        <v>-2.9378118065350534E-3</v>
      </c>
      <c r="Z8407" s="569">
        <f>1000*'Demand Inputs'!F$37*IF('Demand Inputs'!$J$51="Yes",'Demand Inputs'!$J8457,'Demand Profiles'!T8405)</f>
        <v>-3.3718668532106487E-3</v>
      </c>
      <c r="AA8407" s="569">
        <f>1000*'Demand Inputs'!G$37*IF('Demand Inputs'!$J$51="Yes",'Demand Inputs'!$J8457,'Demand Profiles'!U8405)</f>
        <v>-4.311136444459053E-3</v>
      </c>
      <c r="AB8407" s="569">
        <f>1000*'Demand Inputs'!H$37*IF('Demand Inputs'!$J$51="Yes",'Demand Inputs'!$J8457,'Demand Profiles'!V8405)</f>
        <v>-5.5390352267976912E-3</v>
      </c>
      <c r="AC8407" s="571">
        <f>-'Demand Inputs'!E$38*IF('Demand Inputs'!$K$51="Yes",'Demand Inputs'!$K8457,'Demand Profiles'!AA8405)/INDEX('IEPR CAISO Load Modifiers'!$E$59:$S$59,MATCH(AC$5,'IEPR CAISO Load Modifiers'!$E$27:$S$27,0))*1000</f>
        <v>6.2898020723515025</v>
      </c>
      <c r="AD8407" s="569">
        <f>-'Demand Inputs'!F$38*IF('Demand Inputs'!$K$51="Yes",'Demand Inputs'!$K8457,'Demand Profiles'!AB8405)/INDEX('IEPR CAISO Load Modifiers'!$E$59:$S$59,MATCH(AD$5,'IEPR CAISO Load Modifiers'!$E$27:$S$27,0))*1000</f>
        <v>9.6461591962212019</v>
      </c>
      <c r="AE8407" s="569">
        <f>-'Demand Inputs'!G$38*IF('Demand Inputs'!$K$51="Yes",'Demand Inputs'!$K8457,'Demand Profiles'!AC8405)/INDEX('IEPR CAISO Load Modifiers'!$E$59:$S$59,MATCH(AE$5,'IEPR CAISO Load Modifiers'!$E$27:$S$27,0))*1000</f>
        <v>16.655676680864669</v>
      </c>
      <c r="AF8407" s="570">
        <f>-'Demand Inputs'!H$38*IF('Demand Inputs'!$K$51="Yes",'Demand Inputs'!$K8457,'Demand Profiles'!AD8405)/INDEX('IEPR CAISO Load Modifiers'!$E$59:$S$59,MATCH(AF$5,'IEPR CAISO Load Modifiers'!$E$27:$S$27,0))*1000</f>
        <v>25.294451156269012</v>
      </c>
      <c r="AG8407" s="569">
        <f t="shared" si="527"/>
        <v>2904.0290265628364</v>
      </c>
      <c r="AH8407" s="569">
        <f t="shared" si="528"/>
        <v>3031.8454107708626</v>
      </c>
      <c r="AI8407" s="569">
        <f t="shared" si="529"/>
        <v>3285.3906359507973</v>
      </c>
      <c r="AJ8407" s="570">
        <f t="shared" si="530"/>
        <v>3723.0568214580021</v>
      </c>
    </row>
    <row r="8408" spans="1:36" x14ac:dyDescent="0.25">
      <c r="A8408" s="9"/>
      <c r="B8408" s="134">
        <v>12</v>
      </c>
      <c r="C8408" s="135">
        <v>17</v>
      </c>
      <c r="D8408" s="137">
        <v>3</v>
      </c>
      <c r="E8408" s="571">
        <f>1000*'Demand Inputs'!E$32*IF('Demand Inputs'!$E$51="Yes",'Demand Inputs'!$E8458,'Demand Profiles'!AG8406)</f>
        <v>1596.5865117629792</v>
      </c>
      <c r="F8408" s="569">
        <f>1000*'Demand Inputs'!F$32*IF('Demand Inputs'!$E$51="Yes",'Demand Inputs'!$E8458,'Demand Profiles'!AH8406)</f>
        <v>1630.2182216714093</v>
      </c>
      <c r="G8408" s="569">
        <f>1000*'Demand Inputs'!G$32*IF('Demand Inputs'!$E$51="Yes",'Demand Inputs'!$E8458,'Demand Profiles'!AI8406)</f>
        <v>1691.0730368417694</v>
      </c>
      <c r="H8408" s="570">
        <f>1000*'Demand Inputs'!H$32*IF('Demand Inputs'!$E$51="Yes",'Demand Inputs'!$E8458,'Demand Profiles'!AJ8406)</f>
        <v>1807.8836932997315</v>
      </c>
      <c r="I8408" s="571">
        <f>1000*'Demand Inputs'!E$33*IF(Custom_CI_shape="Yes",'Demand Inputs'!$F8458,'Demand Profiles'!$E8406)</f>
        <v>1063.4930575944093</v>
      </c>
      <c r="J8408" s="569">
        <f>1000*'Demand Inputs'!F$33*IF(Custom_CI_shape="Yes",'Demand Inputs'!$F8458,'Demand Profiles'!$E8406)</f>
        <v>1091.0629763679312</v>
      </c>
      <c r="K8408" s="569">
        <f>1000*'Demand Inputs'!G$33*IF(Custom_CI_shape="Yes",'Demand Inputs'!$F8458,'Demand Profiles'!$E8406)</f>
        <v>1153.1313656195684</v>
      </c>
      <c r="L8408" s="570">
        <f>1000*'Demand Inputs'!H$33*IF(Custom_CI_shape="Yes",'Demand Inputs'!$F8458,'Demand Profiles'!$E8406)</f>
        <v>1268.6048815172187</v>
      </c>
      <c r="M8408" s="569">
        <f>1000*'Demand Inputs'!E$36*IF('Demand Inputs'!$I$51="Yes",'Demand Inputs'!$I8458,'Demand Profiles'!K8406)</f>
        <v>-28.768207710813755</v>
      </c>
      <c r="N8408" s="569">
        <f>1000*'Demand Inputs'!F$36*IF('Demand Inputs'!$I$51="Yes",'Demand Inputs'!$I8458,'Demand Profiles'!L8406)</f>
        <v>-48.491255537573338</v>
      </c>
      <c r="O8408" s="569">
        <f>1000*'Demand Inputs'!G$36*IF('Demand Inputs'!$I$51="Yes",'Demand Inputs'!$I8458,'Demand Profiles'!M8406)</f>
        <v>-85.635482725893354</v>
      </c>
      <c r="P8408" s="570">
        <f>1000*'Demand Inputs'!H$36*IF('Demand Inputs'!$I$51="Yes",'Demand Inputs'!$I8458,'Demand Profiles'!N8406)</f>
        <v>-125.02927300344517</v>
      </c>
      <c r="Q8408" s="571">
        <f>1000*'Demand Inputs'!E$34*IF('Demand Inputs'!$G$51="Yes",'Demand Inputs'!$G8458,'Demand Profiles'!O8406)</f>
        <v>135.68596315132365</v>
      </c>
      <c r="R8408" s="569">
        <f>1000*'Demand Inputs'!F$34*IF('Demand Inputs'!$G$51="Yes",'Demand Inputs'!$G8458,'Demand Profiles'!P8406)</f>
        <v>188.4013488008917</v>
      </c>
      <c r="S8408" s="569">
        <f>1000*'Demand Inputs'!G$34*IF('Demand Inputs'!$G$51="Yes",'Demand Inputs'!$G8458,'Demand Profiles'!Q8406)</f>
        <v>291.20251443867511</v>
      </c>
      <c r="T8408" s="570">
        <f>1000*'Demand Inputs'!H$34*IF('Demand Inputs'!$G$51="Yes",'Demand Inputs'!$G8458,'Demand Profiles'!R8406)</f>
        <v>443.31399251439694</v>
      </c>
      <c r="U8408" s="571">
        <f>1000*'Demand Inputs'!E$35*IF('Demand Inputs'!$H$51="Yes",'Demand Inputs'!$H8458,'Demand Profiles'!W8406)</f>
        <v>7.5637681782832162</v>
      </c>
      <c r="V8408" s="569">
        <f>1000*'Demand Inputs'!F$35*IF('Demand Inputs'!$H$51="Yes",'Demand Inputs'!$H8458,'Demand Profiles'!X8406)</f>
        <v>14.025286178589662</v>
      </c>
      <c r="W8408" s="569">
        <f>1000*'Demand Inputs'!G$35*IF('Demand Inputs'!$H$51="Yes",'Demand Inputs'!$H8458,'Demand Profiles'!Y8406)</f>
        <v>29.558596717794874</v>
      </c>
      <c r="X8408" s="570">
        <f>1000*'Demand Inputs'!H$35*IF('Demand Inputs'!$H$51="Yes",'Demand Inputs'!$H8458,'Demand Profiles'!Z8406)</f>
        <v>50.420413273130691</v>
      </c>
      <c r="Y8408" s="571">
        <f>1000*'Demand Inputs'!E$37*IF('Demand Inputs'!$J$51="Yes",'Demand Inputs'!$J8458,'Demand Profiles'!S8406)</f>
        <v>-2.9378118065350534E-3</v>
      </c>
      <c r="Z8408" s="569">
        <f>1000*'Demand Inputs'!F$37*IF('Demand Inputs'!$J$51="Yes",'Demand Inputs'!$J8458,'Demand Profiles'!T8406)</f>
        <v>-3.3718668532106487E-3</v>
      </c>
      <c r="AA8408" s="569">
        <f>1000*'Demand Inputs'!G$37*IF('Demand Inputs'!$J$51="Yes",'Demand Inputs'!$J8458,'Demand Profiles'!U8406)</f>
        <v>-4.311136444459053E-3</v>
      </c>
      <c r="AB8408" s="569">
        <f>1000*'Demand Inputs'!H$37*IF('Demand Inputs'!$J$51="Yes",'Demand Inputs'!$J8458,'Demand Profiles'!V8406)</f>
        <v>-5.5390352267976912E-3</v>
      </c>
      <c r="AC8408" s="571">
        <f>-'Demand Inputs'!E$38*IF('Demand Inputs'!$K$51="Yes",'Demand Inputs'!$K8458,'Demand Profiles'!AA8406)/INDEX('IEPR CAISO Load Modifiers'!$E$59:$S$59,MATCH(AC$5,'IEPR CAISO Load Modifiers'!$E$27:$S$27,0))*1000</f>
        <v>4.7261742773566926</v>
      </c>
      <c r="AD8408" s="569">
        <f>-'Demand Inputs'!F$38*IF('Demand Inputs'!$K$51="Yes",'Demand Inputs'!$K8458,'Demand Profiles'!AB8406)/INDEX('IEPR CAISO Load Modifiers'!$E$59:$S$59,MATCH(AD$5,'IEPR CAISO Load Modifiers'!$E$27:$S$27,0))*1000</f>
        <v>7.569065616267336</v>
      </c>
      <c r="AE8408" s="569">
        <f>-'Demand Inputs'!G$38*IF('Demand Inputs'!$K$51="Yes",'Demand Inputs'!$K8458,'Demand Profiles'!AC8406)/INDEX('IEPR CAISO Load Modifiers'!$E$59:$S$59,MATCH(AE$5,'IEPR CAISO Load Modifiers'!$E$27:$S$27,0))*1000</f>
        <v>13.021463650533812</v>
      </c>
      <c r="AF8408" s="570">
        <f>-'Demand Inputs'!H$38*IF('Demand Inputs'!$K$51="Yes",'Demand Inputs'!$K8458,'Demand Profiles'!AD8406)/INDEX('IEPR CAISO Load Modifiers'!$E$59:$S$59,MATCH(AF$5,'IEPR CAISO Load Modifiers'!$E$27:$S$27,0))*1000</f>
        <v>19.818418047995362</v>
      </c>
      <c r="AG8408" s="569">
        <f t="shared" si="527"/>
        <v>2779.2843294417312</v>
      </c>
      <c r="AH8408" s="569">
        <f t="shared" si="528"/>
        <v>2882.7822712306634</v>
      </c>
      <c r="AI8408" s="569">
        <f t="shared" si="529"/>
        <v>3092.3471834060042</v>
      </c>
      <c r="AJ8408" s="570">
        <f t="shared" si="530"/>
        <v>3465.0065866138007</v>
      </c>
    </row>
    <row r="8409" spans="1:36" x14ac:dyDescent="0.25">
      <c r="A8409" s="9"/>
      <c r="B8409" s="134">
        <v>12</v>
      </c>
      <c r="C8409" s="135">
        <v>17</v>
      </c>
      <c r="D8409" s="137">
        <v>4</v>
      </c>
      <c r="E8409" s="571">
        <f>1000*'Demand Inputs'!E$32*IF('Demand Inputs'!$E$51="Yes",'Demand Inputs'!$E8459,'Demand Profiles'!AG8407)</f>
        <v>1590.5498524236948</v>
      </c>
      <c r="F8409" s="569">
        <f>1000*'Demand Inputs'!F$32*IF('Demand Inputs'!$E$51="Yes",'Demand Inputs'!$E8459,'Demand Profiles'!AH8407)</f>
        <v>1624.1126928367071</v>
      </c>
      <c r="G8409" s="569">
        <f>1000*'Demand Inputs'!G$32*IF('Demand Inputs'!$E$51="Yes",'Demand Inputs'!$E8459,'Demand Profiles'!AI8407)</f>
        <v>1684.2769020599999</v>
      </c>
      <c r="H8409" s="570">
        <f>1000*'Demand Inputs'!H$32*IF('Demand Inputs'!$E$51="Yes",'Demand Inputs'!$E8459,'Demand Profiles'!AJ8407)</f>
        <v>1800.250753867492</v>
      </c>
      <c r="I8409" s="571">
        <f>1000*'Demand Inputs'!E$33*IF(Custom_CI_shape="Yes",'Demand Inputs'!$F8459,'Demand Profiles'!$E8407)</f>
        <v>1088.2021001909418</v>
      </c>
      <c r="J8409" s="569">
        <f>1000*'Demand Inputs'!F$33*IF(Custom_CI_shape="Yes",'Demand Inputs'!$F8459,'Demand Profiles'!$E8407)</f>
        <v>1116.4125744363525</v>
      </c>
      <c r="K8409" s="569">
        <f>1000*'Demand Inputs'!G$33*IF(Custom_CI_shape="Yes",'Demand Inputs'!$F8459,'Demand Profiles'!$E8407)</f>
        <v>1179.9230515915874</v>
      </c>
      <c r="L8409" s="570">
        <f>1000*'Demand Inputs'!H$33*IF(Custom_CI_shape="Yes",'Demand Inputs'!$F8459,'Demand Profiles'!$E8407)</f>
        <v>1298.0794623165345</v>
      </c>
      <c r="M8409" s="569">
        <f>1000*'Demand Inputs'!E$36*IF('Demand Inputs'!$I$51="Yes",'Demand Inputs'!$I8459,'Demand Profiles'!K8407)</f>
        <v>-28.768207710813755</v>
      </c>
      <c r="N8409" s="569">
        <f>1000*'Demand Inputs'!F$36*IF('Demand Inputs'!$I$51="Yes",'Demand Inputs'!$I8459,'Demand Profiles'!L8407)</f>
        <v>-48.656504476984452</v>
      </c>
      <c r="O8409" s="569">
        <f>1000*'Demand Inputs'!G$36*IF('Demand Inputs'!$I$51="Yes",'Demand Inputs'!$I8459,'Demand Profiles'!M8407)</f>
        <v>-85.635482725893354</v>
      </c>
      <c r="P8409" s="570">
        <f>1000*'Demand Inputs'!H$36*IF('Demand Inputs'!$I$51="Yes",'Demand Inputs'!$I8459,'Demand Profiles'!N8407)</f>
        <v>-125.02927300344517</v>
      </c>
      <c r="Q8409" s="571">
        <f>1000*'Demand Inputs'!E$34*IF('Demand Inputs'!$G$51="Yes",'Demand Inputs'!$G8459,'Demand Profiles'!O8407)</f>
        <v>81.790596095207533</v>
      </c>
      <c r="R8409" s="569">
        <f>1000*'Demand Inputs'!F$34*IF('Demand Inputs'!$G$51="Yes",'Demand Inputs'!$G8459,'Demand Profiles'!P8407)</f>
        <v>118.00504701530414</v>
      </c>
      <c r="S8409" s="569">
        <f>1000*'Demand Inputs'!G$34*IF('Demand Inputs'!$G$51="Yes",'Demand Inputs'!$G8459,'Demand Profiles'!Q8407)</f>
        <v>194.42794025233488</v>
      </c>
      <c r="T8409" s="570">
        <f>1000*'Demand Inputs'!H$34*IF('Demand Inputs'!$G$51="Yes",'Demand Inputs'!$G8459,'Demand Profiles'!R8407)</f>
        <v>310.17091382880221</v>
      </c>
      <c r="U8409" s="571">
        <f>1000*'Demand Inputs'!E$35*IF('Demand Inputs'!$H$51="Yes",'Demand Inputs'!$H8459,'Demand Profiles'!W8407)</f>
        <v>7.5637681782832162</v>
      </c>
      <c r="V8409" s="569">
        <f>1000*'Demand Inputs'!F$35*IF('Demand Inputs'!$H$51="Yes",'Demand Inputs'!$H8459,'Demand Profiles'!X8407)</f>
        <v>14.867420496553898</v>
      </c>
      <c r="W8409" s="569">
        <f>1000*'Demand Inputs'!G$35*IF('Demand Inputs'!$H$51="Yes",'Demand Inputs'!$H8459,'Demand Profiles'!Y8407)</f>
        <v>30.205704099815815</v>
      </c>
      <c r="X8409" s="570">
        <f>1000*'Demand Inputs'!H$35*IF('Demand Inputs'!$H$51="Yes",'Demand Inputs'!$H8459,'Demand Profiles'!Z8407)</f>
        <v>51.839243566212957</v>
      </c>
      <c r="Y8409" s="571">
        <f>1000*'Demand Inputs'!E$37*IF('Demand Inputs'!$J$51="Yes",'Demand Inputs'!$J8459,'Demand Profiles'!S8407)</f>
        <v>-2.9378118065350534E-3</v>
      </c>
      <c r="Z8409" s="569">
        <f>1000*'Demand Inputs'!F$37*IF('Demand Inputs'!$J$51="Yes",'Demand Inputs'!$J8459,'Demand Profiles'!T8407)</f>
        <v>-3.3718668532106487E-3</v>
      </c>
      <c r="AA8409" s="569">
        <f>1000*'Demand Inputs'!G$37*IF('Demand Inputs'!$J$51="Yes",'Demand Inputs'!$J8459,'Demand Profiles'!U8407)</f>
        <v>-4.311136444459053E-3</v>
      </c>
      <c r="AB8409" s="569">
        <f>1000*'Demand Inputs'!H$37*IF('Demand Inputs'!$J$51="Yes",'Demand Inputs'!$J8459,'Demand Profiles'!V8407)</f>
        <v>-5.5390352267976912E-3</v>
      </c>
      <c r="AC8409" s="571">
        <f>-'Demand Inputs'!E$38*IF('Demand Inputs'!$K$51="Yes",'Demand Inputs'!$K8459,'Demand Profiles'!AA8407)/INDEX('IEPR CAISO Load Modifiers'!$E$59:$S$59,MATCH(AC$5,'IEPR CAISO Load Modifiers'!$E$27:$S$27,0))*1000</f>
        <v>4.2076795989387401</v>
      </c>
      <c r="AD8409" s="569">
        <f>-'Demand Inputs'!F$38*IF('Demand Inputs'!$K$51="Yes",'Demand Inputs'!$K8459,'Demand Profiles'!AB8407)/INDEX('IEPR CAISO Load Modifiers'!$E$59:$S$59,MATCH(AD$5,'IEPR CAISO Load Modifiers'!$E$27:$S$27,0))*1000</f>
        <v>6.8392399078013417</v>
      </c>
      <c r="AE8409" s="569">
        <f>-'Demand Inputs'!G$38*IF('Demand Inputs'!$K$51="Yes",'Demand Inputs'!$K8459,'Demand Profiles'!AC8407)/INDEX('IEPR CAISO Load Modifiers'!$E$59:$S$59,MATCH(AE$5,'IEPR CAISO Load Modifiers'!$E$27:$S$27,0))*1000</f>
        <v>11.962049002978178</v>
      </c>
      <c r="AF8409" s="570">
        <f>-'Demand Inputs'!H$38*IF('Demand Inputs'!$K$51="Yes",'Demand Inputs'!$K8459,'Demand Profiles'!AD8407)/INDEX('IEPR CAISO Load Modifiers'!$E$59:$S$59,MATCH(AF$5,'IEPR CAISO Load Modifiers'!$E$27:$S$27,0))*1000</f>
        <v>18.233944352392008</v>
      </c>
      <c r="AG8409" s="569">
        <f t="shared" si="527"/>
        <v>2743.5428509644457</v>
      </c>
      <c r="AH8409" s="569">
        <f t="shared" si="528"/>
        <v>2831.5770983488806</v>
      </c>
      <c r="AI8409" s="569">
        <f t="shared" si="529"/>
        <v>3015.1558531443784</v>
      </c>
      <c r="AJ8409" s="570">
        <f t="shared" si="530"/>
        <v>3353.539505892762</v>
      </c>
    </row>
    <row r="8410" spans="1:36" x14ac:dyDescent="0.25">
      <c r="A8410" s="9"/>
      <c r="B8410" s="134">
        <v>12</v>
      </c>
      <c r="C8410" s="135">
        <v>17</v>
      </c>
      <c r="D8410" s="137">
        <v>5</v>
      </c>
      <c r="E8410" s="571">
        <f>1000*'Demand Inputs'!E$32*IF('Demand Inputs'!$E$51="Yes",'Demand Inputs'!$E8460,'Demand Profiles'!AG8408)</f>
        <v>1611.4148155486369</v>
      </c>
      <c r="F8410" s="569">
        <f>1000*'Demand Inputs'!F$32*IF('Demand Inputs'!$E$51="Yes",'Demand Inputs'!$E8460,'Demand Profiles'!AH8408)</f>
        <v>1644.8607833159901</v>
      </c>
      <c r="G8410" s="569">
        <f>1000*'Demand Inputs'!G$32*IF('Demand Inputs'!$E$51="Yes",'Demand Inputs'!$E8460,'Demand Profiles'!AI8408)</f>
        <v>1705.2710110628661</v>
      </c>
      <c r="H8410" s="570">
        <f>1000*'Demand Inputs'!H$32*IF('Demand Inputs'!$E$51="Yes",'Demand Inputs'!$E8460,'Demand Profiles'!AJ8408)</f>
        <v>1819.4682032319777</v>
      </c>
      <c r="I8410" s="571">
        <f>1000*'Demand Inputs'!E$33*IF(Custom_CI_shape="Yes",'Demand Inputs'!$F8460,'Demand Profiles'!$E8408)</f>
        <v>1186.5044100297314</v>
      </c>
      <c r="J8410" s="569">
        <f>1000*'Demand Inputs'!F$33*IF(Custom_CI_shape="Yes",'Demand Inputs'!$F8460,'Demand Profiles'!$E8408)</f>
        <v>1217.2632663996437</v>
      </c>
      <c r="K8410" s="569">
        <f>1000*'Demand Inputs'!G$33*IF(Custom_CI_shape="Yes",'Demand Inputs'!$F8460,'Demand Profiles'!$E8408)</f>
        <v>1286.5109375946877</v>
      </c>
      <c r="L8410" s="570">
        <f>1000*'Demand Inputs'!H$33*IF(Custom_CI_shape="Yes",'Demand Inputs'!$F8460,'Demand Profiles'!$E8408)</f>
        <v>1415.3409613318547</v>
      </c>
      <c r="M8410" s="569">
        <f>1000*'Demand Inputs'!E$36*IF('Demand Inputs'!$I$51="Yes",'Demand Inputs'!$I8460,'Demand Profiles'!K8408)</f>
        <v>-30.474977694006878</v>
      </c>
      <c r="N8410" s="569">
        <f>1000*'Demand Inputs'!F$36*IF('Demand Inputs'!$I$51="Yes",'Demand Inputs'!$I8460,'Demand Profiles'!L8408)</f>
        <v>-53.084549573149125</v>
      </c>
      <c r="O8410" s="569">
        <f>1000*'Demand Inputs'!G$36*IF('Demand Inputs'!$I$51="Yes",'Demand Inputs'!$I8460,'Demand Profiles'!M8408)</f>
        <v>-95.018025162466799</v>
      </c>
      <c r="P8410" s="570">
        <f>1000*'Demand Inputs'!H$36*IF('Demand Inputs'!$I$51="Yes",'Demand Inputs'!$I8460,'Demand Profiles'!N8408)</f>
        <v>-141.67449796789367</v>
      </c>
      <c r="Q8410" s="571">
        <f>1000*'Demand Inputs'!E$34*IF('Demand Inputs'!$G$51="Yes",'Demand Inputs'!$G8460,'Demand Profiles'!O8408)</f>
        <v>50.196957466444196</v>
      </c>
      <c r="R8410" s="569">
        <f>1000*'Demand Inputs'!F$34*IF('Demand Inputs'!$G$51="Yes",'Demand Inputs'!$G8460,'Demand Profiles'!P8408)</f>
        <v>75.632119958416098</v>
      </c>
      <c r="S8410" s="569">
        <f>1000*'Demand Inputs'!G$34*IF('Demand Inputs'!$G$51="Yes",'Demand Inputs'!$G8460,'Demand Profiles'!Q8408)</f>
        <v>136.03887870847507</v>
      </c>
      <c r="T8410" s="570">
        <f>1000*'Demand Inputs'!H$34*IF('Demand Inputs'!$G$51="Yes",'Demand Inputs'!$G8460,'Demand Profiles'!R8408)</f>
        <v>234.40998260861645</v>
      </c>
      <c r="U8410" s="571">
        <f>1000*'Demand Inputs'!E$35*IF('Demand Inputs'!$H$51="Yes",'Demand Inputs'!$H8460,'Demand Profiles'!W8408)</f>
        <v>11.715470253212837</v>
      </c>
      <c r="V8410" s="569">
        <f>1000*'Demand Inputs'!F$35*IF('Demand Inputs'!$H$51="Yes",'Demand Inputs'!$H8460,'Demand Profiles'!X8408)</f>
        <v>20.974935363490129</v>
      </c>
      <c r="W8410" s="569">
        <f>1000*'Demand Inputs'!G$35*IF('Demand Inputs'!$H$51="Yes",'Demand Inputs'!$H8460,'Demand Profiles'!Y8408)</f>
        <v>41.802196000665816</v>
      </c>
      <c r="X8410" s="570">
        <f>1000*'Demand Inputs'!H$35*IF('Demand Inputs'!$H$51="Yes",'Demand Inputs'!$H8460,'Demand Profiles'!Z8408)</f>
        <v>70.072204889890216</v>
      </c>
      <c r="Y8410" s="571">
        <f>1000*'Demand Inputs'!E$37*IF('Demand Inputs'!$J$51="Yes",'Demand Inputs'!$J8460,'Demand Profiles'!S8408)</f>
        <v>-2.9378118065350534E-3</v>
      </c>
      <c r="Z8410" s="569">
        <f>1000*'Demand Inputs'!F$37*IF('Demand Inputs'!$J$51="Yes",'Demand Inputs'!$J8460,'Demand Profiles'!T8408)</f>
        <v>-3.3718668532106487E-3</v>
      </c>
      <c r="AA8410" s="569">
        <f>1000*'Demand Inputs'!G$37*IF('Demand Inputs'!$J$51="Yes",'Demand Inputs'!$J8460,'Demand Profiles'!U8408)</f>
        <v>-4.311136444459053E-3</v>
      </c>
      <c r="AB8410" s="569">
        <f>1000*'Demand Inputs'!H$37*IF('Demand Inputs'!$J$51="Yes",'Demand Inputs'!$J8460,'Demand Profiles'!V8408)</f>
        <v>-5.5390352267976912E-3</v>
      </c>
      <c r="AC8410" s="571">
        <f>-'Demand Inputs'!E$38*IF('Demand Inputs'!$K$51="Yes",'Demand Inputs'!$K8460,'Demand Profiles'!AA8408)/INDEX('IEPR CAISO Load Modifiers'!$E$59:$S$59,MATCH(AC$5,'IEPR CAISO Load Modifiers'!$E$27:$S$27,0))*1000</f>
        <v>3.021385084578271</v>
      </c>
      <c r="AD8410" s="569">
        <f>-'Demand Inputs'!F$38*IF('Demand Inputs'!$K$51="Yes",'Demand Inputs'!$K8460,'Demand Profiles'!AB8408)/INDEX('IEPR CAISO Load Modifiers'!$E$59:$S$59,MATCH(AD$5,'IEPR CAISO Load Modifiers'!$E$27:$S$27,0))*1000</f>
        <v>4.8230795981106009</v>
      </c>
      <c r="AE8410" s="569">
        <f>-'Demand Inputs'!G$38*IF('Demand Inputs'!$K$51="Yes",'Demand Inputs'!$K8460,'Demand Profiles'!AC8408)/INDEX('IEPR CAISO Load Modifiers'!$E$59:$S$59,MATCH(AE$5,'IEPR CAISO Load Modifiers'!$E$27:$S$27,0))*1000</f>
        <v>8.1330008243319689</v>
      </c>
      <c r="AF8410" s="570">
        <f>-'Demand Inputs'!H$38*IF('Demand Inputs'!$K$51="Yes",'Demand Inputs'!$K8460,'Demand Profiles'!AD8408)/INDEX('IEPR CAISO Load Modifiers'!$E$59:$S$59,MATCH(AF$5,'IEPR CAISO Load Modifiers'!$E$27:$S$27,0))*1000</f>
        <v>12.867910143602344</v>
      </c>
      <c r="AG8410" s="569">
        <f t="shared" si="527"/>
        <v>2832.3751228767901</v>
      </c>
      <c r="AH8410" s="569">
        <f t="shared" si="528"/>
        <v>2910.4662631956489</v>
      </c>
      <c r="AI8410" s="569">
        <f t="shared" si="529"/>
        <v>3082.7336878921151</v>
      </c>
      <c r="AJ8410" s="570">
        <f t="shared" si="530"/>
        <v>3410.4792252028205</v>
      </c>
    </row>
    <row r="8411" spans="1:36" x14ac:dyDescent="0.25">
      <c r="A8411" s="9"/>
      <c r="B8411" s="134">
        <v>12</v>
      </c>
      <c r="C8411" s="135">
        <v>17</v>
      </c>
      <c r="D8411" s="137">
        <v>6</v>
      </c>
      <c r="E8411" s="571">
        <f>1000*'Demand Inputs'!E$32*IF('Demand Inputs'!$E$51="Yes",'Demand Inputs'!$E8461,'Demand Profiles'!AG8409)</f>
        <v>1667.4173574512201</v>
      </c>
      <c r="F8411" s="569">
        <f>1000*'Demand Inputs'!F$32*IF('Demand Inputs'!$E$51="Yes",'Demand Inputs'!$E8461,'Demand Profiles'!AH8409)</f>
        <v>1700.6177600615345</v>
      </c>
      <c r="G8411" s="569">
        <f>1000*'Demand Inputs'!G$32*IF('Demand Inputs'!$E$51="Yes",'Demand Inputs'!$E8461,'Demand Profiles'!AI8409)</f>
        <v>1761.7299088344</v>
      </c>
      <c r="H8411" s="570">
        <f>1000*'Demand Inputs'!H$32*IF('Demand Inputs'!$E$51="Yes",'Demand Inputs'!$E8461,'Demand Profiles'!AJ8409)</f>
        <v>1872.6983393543392</v>
      </c>
      <c r="I8411" s="571">
        <f>1000*'Demand Inputs'!E$33*IF(Custom_CI_shape="Yes",'Demand Inputs'!$F8461,'Demand Profiles'!$E8409)</f>
        <v>1383.4297279614359</v>
      </c>
      <c r="J8411" s="569">
        <f>1000*'Demand Inputs'!F$33*IF(Custom_CI_shape="Yes",'Demand Inputs'!$F8461,'Demand Profiles'!$E8409)</f>
        <v>1419.2936623391988</v>
      </c>
      <c r="K8411" s="569">
        <f>1000*'Demand Inputs'!G$33*IF(Custom_CI_shape="Yes",'Demand Inputs'!$F8461,'Demand Profiles'!$E8409)</f>
        <v>1500.0344384488487</v>
      </c>
      <c r="L8411" s="570">
        <f>1000*'Demand Inputs'!H$33*IF(Custom_CI_shape="Yes",'Demand Inputs'!$F8461,'Demand Profiles'!$E8409)</f>
        <v>1650.2465094579302</v>
      </c>
      <c r="M8411" s="569">
        <f>1000*'Demand Inputs'!E$36*IF('Demand Inputs'!$I$51="Yes",'Demand Inputs'!$I8461,'Demand Profiles'!K8409)</f>
        <v>-34.878483516861294</v>
      </c>
      <c r="N8411" s="569">
        <f>1000*'Demand Inputs'!F$36*IF('Demand Inputs'!$I$51="Yes",'Demand Inputs'!$I8461,'Demand Profiles'!L8409)</f>
        <v>-64.045936840508091</v>
      </c>
      <c r="O8411" s="569">
        <f>1000*'Demand Inputs'!G$36*IF('Demand Inputs'!$I$51="Yes",'Demand Inputs'!$I8461,'Demand Profiles'!M8409)</f>
        <v>-118.51271821448603</v>
      </c>
      <c r="P8411" s="570">
        <f>1000*'Demand Inputs'!H$36*IF('Demand Inputs'!$I$51="Yes",'Demand Inputs'!$I8461,'Demand Profiles'!N8409)</f>
        <v>-181.59067219556584</v>
      </c>
      <c r="Q8411" s="571">
        <f>1000*'Demand Inputs'!E$34*IF('Demand Inputs'!$G$51="Yes",'Demand Inputs'!$G8461,'Demand Profiles'!O8409)</f>
        <v>43.597140886626896</v>
      </c>
      <c r="R8411" s="569">
        <f>1000*'Demand Inputs'!F$34*IF('Demand Inputs'!$G$51="Yes",'Demand Inputs'!$G8461,'Demand Profiles'!P8409)</f>
        <v>68.663669586143243</v>
      </c>
      <c r="S8411" s="569">
        <f>1000*'Demand Inputs'!G$34*IF('Demand Inputs'!$G$51="Yes",'Demand Inputs'!$G8461,'Demand Profiles'!Q8409)</f>
        <v>127.96296805514285</v>
      </c>
      <c r="T8411" s="570">
        <f>1000*'Demand Inputs'!H$34*IF('Demand Inputs'!$G$51="Yes",'Demand Inputs'!$G8461,'Demand Profiles'!R8409)</f>
        <v>227.6958143666333</v>
      </c>
      <c r="U8411" s="571">
        <f>1000*'Demand Inputs'!E$35*IF('Demand Inputs'!$H$51="Yes",'Demand Inputs'!$H8461,'Demand Profiles'!W8409)</f>
        <v>18.418726583696561</v>
      </c>
      <c r="V8411" s="569">
        <f>1000*'Demand Inputs'!F$35*IF('Demand Inputs'!$H$51="Yes",'Demand Inputs'!$H8461,'Demand Profiles'!X8409)</f>
        <v>32.373548948803183</v>
      </c>
      <c r="W8411" s="569">
        <f>1000*'Demand Inputs'!G$35*IF('Demand Inputs'!$H$51="Yes",'Demand Inputs'!$H8461,'Demand Profiles'!Y8409)</f>
        <v>62.374252758161816</v>
      </c>
      <c r="X8411" s="570">
        <f>1000*'Demand Inputs'!H$35*IF('Demand Inputs'!$H$51="Yes",'Demand Inputs'!$H8461,'Demand Profiles'!Z8409)</f>
        <v>103.4749851448926</v>
      </c>
      <c r="Y8411" s="571">
        <f>1000*'Demand Inputs'!E$37*IF('Demand Inputs'!$J$51="Yes",'Demand Inputs'!$J8461,'Demand Profiles'!S8409)</f>
        <v>-2.9378118065350534E-3</v>
      </c>
      <c r="Z8411" s="569">
        <f>1000*'Demand Inputs'!F$37*IF('Demand Inputs'!$J$51="Yes",'Demand Inputs'!$J8461,'Demand Profiles'!T8409)</f>
        <v>-3.3718668532106487E-3</v>
      </c>
      <c r="AA8411" s="569">
        <f>1000*'Demand Inputs'!G$37*IF('Demand Inputs'!$J$51="Yes",'Demand Inputs'!$J8461,'Demand Profiles'!U8409)</f>
        <v>-4.311136444459053E-3</v>
      </c>
      <c r="AB8411" s="569">
        <f>1000*'Demand Inputs'!H$37*IF('Demand Inputs'!$J$51="Yes",'Demand Inputs'!$J8461,'Demand Profiles'!V8409)</f>
        <v>-5.5390352267976912E-3</v>
      </c>
      <c r="AC8411" s="571">
        <f>-'Demand Inputs'!E$38*IF('Demand Inputs'!$K$51="Yes",'Demand Inputs'!$K8461,'Demand Profiles'!AA8409)/INDEX('IEPR CAISO Load Modifiers'!$E$59:$S$59,MATCH(AC$5,'IEPR CAISO Load Modifiers'!$E$27:$S$27,0))*1000</f>
        <v>1.593489016523939</v>
      </c>
      <c r="AD8411" s="569">
        <f>-'Demand Inputs'!F$38*IF('Demand Inputs'!$K$51="Yes",'Demand Inputs'!$K8461,'Demand Profiles'!AB8409)/INDEX('IEPR CAISO Load Modifiers'!$E$59:$S$59,MATCH(AD$5,'IEPR CAISO Load Modifiers'!$E$27:$S$27,0))*1000</f>
        <v>2.8502479168811257</v>
      </c>
      <c r="AE8411" s="569">
        <f>-'Demand Inputs'!G$38*IF('Demand Inputs'!$K$51="Yes",'Demand Inputs'!$K8461,'Demand Profiles'!AC8409)/INDEX('IEPR CAISO Load Modifiers'!$E$59:$S$59,MATCH(AE$5,'IEPR CAISO Load Modifiers'!$E$27:$S$27,0))*1000</f>
        <v>4.6746829626729793</v>
      </c>
      <c r="AF8411" s="570">
        <f>-'Demand Inputs'!H$38*IF('Demand Inputs'!$K$51="Yes",'Demand Inputs'!$K8461,'Demand Profiles'!AD8409)/INDEX('IEPR CAISO Load Modifiers'!$E$59:$S$59,MATCH(AF$5,'IEPR CAISO Load Modifiers'!$E$27:$S$27,0))*1000</f>
        <v>7.50186813776779</v>
      </c>
      <c r="AG8411" s="569">
        <f t="shared" si="527"/>
        <v>3079.5750205708359</v>
      </c>
      <c r="AH8411" s="569">
        <f t="shared" si="528"/>
        <v>3159.7495801451996</v>
      </c>
      <c r="AI8411" s="569">
        <f t="shared" si="529"/>
        <v>3338.2592217082961</v>
      </c>
      <c r="AJ8411" s="570">
        <f t="shared" si="530"/>
        <v>3680.0213052307708</v>
      </c>
    </row>
    <row r="8412" spans="1:36" x14ac:dyDescent="0.25">
      <c r="A8412" s="9"/>
      <c r="B8412" s="134">
        <v>12</v>
      </c>
      <c r="C8412" s="135">
        <v>17</v>
      </c>
      <c r="D8412" s="137">
        <v>7</v>
      </c>
      <c r="E8412" s="571">
        <f>1000*'Demand Inputs'!E$32*IF('Demand Inputs'!$E$51="Yes",'Demand Inputs'!$E8462,'Demand Profiles'!AG8410)</f>
        <v>1704.5865036189753</v>
      </c>
      <c r="F8412" s="569">
        <f>1000*'Demand Inputs'!F$32*IF('Demand Inputs'!$E$51="Yes",'Demand Inputs'!$E8462,'Demand Profiles'!AH8410)</f>
        <v>1736.6748772721239</v>
      </c>
      <c r="G8412" s="569">
        <f>1000*'Demand Inputs'!G$32*IF('Demand Inputs'!$E$51="Yes",'Demand Inputs'!$E8462,'Demand Profiles'!AI8410)</f>
        <v>1796.1903303021541</v>
      </c>
      <c r="H8412" s="570">
        <f>1000*'Demand Inputs'!H$32*IF('Demand Inputs'!$E$51="Yes",'Demand Inputs'!$E8462,'Demand Profiles'!AJ8410)</f>
        <v>1898.6146675860546</v>
      </c>
      <c r="I8412" s="571">
        <f>1000*'Demand Inputs'!E$33*IF(Custom_CI_shape="Yes",'Demand Inputs'!$F8462,'Demand Profiles'!$E8410)</f>
        <v>1684.1901465642727</v>
      </c>
      <c r="J8412" s="569">
        <f>1000*'Demand Inputs'!F$33*IF(Custom_CI_shape="Yes",'Demand Inputs'!$F8462,'Demand Profiles'!$E8410)</f>
        <v>1727.8509727524315</v>
      </c>
      <c r="K8412" s="569">
        <f>1000*'Demand Inputs'!G$33*IF(Custom_CI_shape="Yes",'Demand Inputs'!$F8462,'Demand Profiles'!$E8410)</f>
        <v>1826.1449567556542</v>
      </c>
      <c r="L8412" s="570">
        <f>1000*'Demand Inputs'!H$33*IF(Custom_CI_shape="Yes",'Demand Inputs'!$F8462,'Demand Profiles'!$E8410)</f>
        <v>2009.0134355625232</v>
      </c>
      <c r="M8412" s="569">
        <f>1000*'Demand Inputs'!E$36*IF('Demand Inputs'!$I$51="Yes",'Demand Inputs'!$I8462,'Demand Profiles'!K8410)</f>
        <v>-42.223506893795268</v>
      </c>
      <c r="N8412" s="569">
        <f>1000*'Demand Inputs'!F$36*IF('Demand Inputs'!$I$51="Yes",'Demand Inputs'!$I8462,'Demand Profiles'!L8410)</f>
        <v>-81.427500073924378</v>
      </c>
      <c r="O8412" s="569">
        <f>1000*'Demand Inputs'!G$36*IF('Demand Inputs'!$I$51="Yes",'Demand Inputs'!$I8462,'Demand Profiles'!M8410)</f>
        <v>-151.38996027217141</v>
      </c>
      <c r="P8412" s="570">
        <f>1000*'Demand Inputs'!H$36*IF('Demand Inputs'!$I$51="Yes",'Demand Inputs'!$I8462,'Demand Profiles'!N8410)</f>
        <v>-236.14902350227302</v>
      </c>
      <c r="Q8412" s="571">
        <f>1000*'Demand Inputs'!E$34*IF('Demand Inputs'!$G$51="Yes",'Demand Inputs'!$G8462,'Demand Profiles'!O8410)</f>
        <v>68.799948422095241</v>
      </c>
      <c r="R8412" s="569">
        <f>1000*'Demand Inputs'!F$34*IF('Demand Inputs'!$G$51="Yes",'Demand Inputs'!$G8462,'Demand Profiles'!P8410)</f>
        <v>107.00820133321481</v>
      </c>
      <c r="S8412" s="569">
        <f>1000*'Demand Inputs'!G$34*IF('Demand Inputs'!$G$51="Yes",'Demand Inputs'!$G8462,'Demand Profiles'!Q8410)</f>
        <v>184.76378153120524</v>
      </c>
      <c r="T8412" s="570">
        <f>1000*'Demand Inputs'!H$34*IF('Demand Inputs'!$G$51="Yes",'Demand Inputs'!$G8462,'Demand Profiles'!R8410)</f>
        <v>324.582126368697</v>
      </c>
      <c r="U8412" s="571">
        <f>1000*'Demand Inputs'!E$35*IF('Demand Inputs'!$H$51="Yes",'Demand Inputs'!$H8462,'Demand Profiles'!W8410)</f>
        <v>28.295136274698024</v>
      </c>
      <c r="V8412" s="569">
        <f>1000*'Demand Inputs'!F$35*IF('Demand Inputs'!$H$51="Yes",'Demand Inputs'!$H8462,'Demand Profiles'!X8410)</f>
        <v>48.772175344215562</v>
      </c>
      <c r="W8412" s="569">
        <f>1000*'Demand Inputs'!G$35*IF('Demand Inputs'!$H$51="Yes",'Demand Inputs'!$H8462,'Demand Profiles'!Y8410)</f>
        <v>92.579818772301962</v>
      </c>
      <c r="X8412" s="570">
        <f>1000*'Demand Inputs'!H$35*IF('Demand Inputs'!$H$51="Yes",'Demand Inputs'!$H8462,'Demand Profiles'!Z8410)</f>
        <v>155.21236632841956</v>
      </c>
      <c r="Y8412" s="571">
        <f>1000*'Demand Inputs'!E$37*IF('Demand Inputs'!$J$51="Yes",'Demand Inputs'!$J8462,'Demand Profiles'!S8410)</f>
        <v>-2.9378118065350534E-3</v>
      </c>
      <c r="Z8412" s="569">
        <f>1000*'Demand Inputs'!F$37*IF('Demand Inputs'!$J$51="Yes",'Demand Inputs'!$J8462,'Demand Profiles'!T8410)</f>
        <v>-3.3718668532106487E-3</v>
      </c>
      <c r="AA8412" s="569">
        <f>1000*'Demand Inputs'!G$37*IF('Demand Inputs'!$J$51="Yes",'Demand Inputs'!$J8462,'Demand Profiles'!U8410)</f>
        <v>-4.311136444459053E-3</v>
      </c>
      <c r="AB8412" s="569">
        <f>1000*'Demand Inputs'!H$37*IF('Demand Inputs'!$J$51="Yes",'Demand Inputs'!$J8462,'Demand Profiles'!V8410)</f>
        <v>-5.5390352267976912E-3</v>
      </c>
      <c r="AC8412" s="571">
        <f>-'Demand Inputs'!E$38*IF('Demand Inputs'!$K$51="Yes",'Demand Inputs'!$K8462,'Demand Profiles'!AA8410)/INDEX('IEPR CAISO Load Modifiers'!$E$59:$S$59,MATCH(AC$5,'IEPR CAISO Load Modifiers'!$E$27:$S$27,0))*1000</f>
        <v>5.4292772215146865E-3</v>
      </c>
      <c r="AD8412" s="569">
        <f>-'Demand Inputs'!F$38*IF('Demand Inputs'!$K$51="Yes",'Demand Inputs'!$K8462,'Demand Profiles'!AB8410)/INDEX('IEPR CAISO Load Modifiers'!$E$59:$S$59,MATCH(AD$5,'IEPR CAISO Load Modifiers'!$E$27:$S$27,0))*1000</f>
        <v>-0.10426081549514342</v>
      </c>
      <c r="AE8412" s="569">
        <f>-'Demand Inputs'!G$38*IF('Demand Inputs'!$K$51="Yes",'Demand Inputs'!$K8462,'Demand Profiles'!AC8410)/INDEX('IEPR CAISO Load Modifiers'!$E$59:$S$59,MATCH(AE$5,'IEPR CAISO Load Modifiers'!$E$27:$S$27,0))*1000</f>
        <v>-0.21377729279087226</v>
      </c>
      <c r="AF8412" s="570">
        <f>-'Demand Inputs'!H$38*IF('Demand Inputs'!$K$51="Yes",'Demand Inputs'!$K8462,'Demand Profiles'!AD8410)/INDEX('IEPR CAISO Load Modifiers'!$E$59:$S$59,MATCH(AF$5,'IEPR CAISO Load Modifiers'!$E$27:$S$27,0))*1000</f>
        <v>-0.66274881688010234</v>
      </c>
      <c r="AG8412" s="569">
        <f t="shared" si="527"/>
        <v>3443.6507194516612</v>
      </c>
      <c r="AH8412" s="569">
        <f t="shared" si="528"/>
        <v>3538.7710939457129</v>
      </c>
      <c r="AI8412" s="569">
        <f t="shared" si="529"/>
        <v>3748.070838659909</v>
      </c>
      <c r="AJ8412" s="570">
        <f t="shared" si="530"/>
        <v>4150.6052844913147</v>
      </c>
    </row>
    <row r="8413" spans="1:36" x14ac:dyDescent="0.25">
      <c r="A8413" s="9"/>
      <c r="B8413" s="134">
        <v>12</v>
      </c>
      <c r="C8413" s="135">
        <v>17</v>
      </c>
      <c r="D8413" s="137">
        <v>8</v>
      </c>
      <c r="E8413" s="571">
        <f>1000*'Demand Inputs'!E$32*IF('Demand Inputs'!$E$51="Yes",'Demand Inputs'!$E8463,'Demand Profiles'!AG8411)</f>
        <v>1650.3075088379453</v>
      </c>
      <c r="F8413" s="569">
        <f>1000*'Demand Inputs'!F$32*IF('Demand Inputs'!$E$51="Yes",'Demand Inputs'!$E8463,'Demand Profiles'!AH8411)</f>
        <v>1679.6873275504659</v>
      </c>
      <c r="G8413" s="569">
        <f>1000*'Demand Inputs'!G$32*IF('Demand Inputs'!$E$51="Yes",'Demand Inputs'!$E8463,'Demand Profiles'!AI8411)</f>
        <v>1733.264010688597</v>
      </c>
      <c r="H8413" s="570">
        <f>1000*'Demand Inputs'!H$32*IF('Demand Inputs'!$E$51="Yes",'Demand Inputs'!$E8463,'Demand Profiles'!AJ8411)</f>
        <v>1820.8550084796343</v>
      </c>
      <c r="I8413" s="571">
        <f>1000*'Demand Inputs'!E$33*IF(Custom_CI_shape="Yes",'Demand Inputs'!$F8463,'Demand Profiles'!$E8411)</f>
        <v>1991.1855025677523</v>
      </c>
      <c r="J8413" s="569">
        <f>1000*'Demand Inputs'!F$33*IF(Custom_CI_shape="Yes",'Demand Inputs'!$F8463,'Demand Profiles'!$E8411)</f>
        <v>2042.8048546423042</v>
      </c>
      <c r="K8413" s="569">
        <f>1000*'Demand Inputs'!G$33*IF(Custom_CI_shape="Yes",'Demand Inputs'!$F8463,'Demand Profiles'!$E8411)</f>
        <v>2159.0159346893602</v>
      </c>
      <c r="L8413" s="570">
        <f>1000*'Demand Inputs'!H$33*IF(Custom_CI_shape="Yes",'Demand Inputs'!$F8463,'Demand Profiles'!$E8411)</f>
        <v>2375.2178075121328</v>
      </c>
      <c r="M8413" s="569">
        <f>1000*'Demand Inputs'!E$36*IF('Demand Inputs'!$I$51="Yes",'Demand Inputs'!$I8463,'Demand Profiles'!K8411)</f>
        <v>-48.44087694761339</v>
      </c>
      <c r="N8413" s="569">
        <f>1000*'Demand Inputs'!F$36*IF('Demand Inputs'!$I$51="Yes",'Demand Inputs'!$I8463,'Demand Profiles'!L8411)</f>
        <v>-93.16310620833633</v>
      </c>
      <c r="O8413" s="569">
        <f>1000*'Demand Inputs'!G$36*IF('Demand Inputs'!$I$51="Yes",'Demand Inputs'!$I8463,'Demand Profiles'!M8411)</f>
        <v>-174.6031117703935</v>
      </c>
      <c r="P8413" s="570">
        <f>1000*'Demand Inputs'!H$36*IF('Demand Inputs'!$I$51="Yes",'Demand Inputs'!$I8463,'Demand Profiles'!N8411)</f>
        <v>-271.75072863748886</v>
      </c>
      <c r="Q8413" s="571">
        <f>1000*'Demand Inputs'!E$34*IF('Demand Inputs'!$G$51="Yes",'Demand Inputs'!$G8463,'Demand Profiles'!O8411)</f>
        <v>117.59111264436028</v>
      </c>
      <c r="R8413" s="569">
        <f>1000*'Demand Inputs'!F$34*IF('Demand Inputs'!$G$51="Yes",'Demand Inputs'!$G8463,'Demand Profiles'!P8411)</f>
        <v>178.75074480319495</v>
      </c>
      <c r="S8413" s="569">
        <f>1000*'Demand Inputs'!G$34*IF('Demand Inputs'!$G$51="Yes",'Demand Inputs'!$G8463,'Demand Profiles'!Q8411)</f>
        <v>296.69322804005566</v>
      </c>
      <c r="T8413" s="570">
        <f>1000*'Demand Inputs'!H$34*IF('Demand Inputs'!$G$51="Yes",'Demand Inputs'!$G8463,'Demand Profiles'!R8411)</f>
        <v>507.83158747565159</v>
      </c>
      <c r="U8413" s="571">
        <f>1000*'Demand Inputs'!E$35*IF('Demand Inputs'!$H$51="Yes",'Demand Inputs'!$H8463,'Demand Profiles'!W8411)</f>
        <v>32.613777760749088</v>
      </c>
      <c r="V8413" s="569">
        <f>1000*'Demand Inputs'!F$35*IF('Demand Inputs'!$H$51="Yes",'Demand Inputs'!$H8463,'Demand Profiles'!X8411)</f>
        <v>56.133414752394017</v>
      </c>
      <c r="W8413" s="569">
        <f>1000*'Demand Inputs'!G$35*IF('Demand Inputs'!$H$51="Yes",'Demand Inputs'!$H8463,'Demand Profiles'!Y8411)</f>
        <v>105.60591438083625</v>
      </c>
      <c r="X8413" s="570">
        <f>1000*'Demand Inputs'!H$35*IF('Demand Inputs'!$H$51="Yes",'Demand Inputs'!$H8463,'Demand Profiles'!Z8411)</f>
        <v>176.71177849373177</v>
      </c>
      <c r="Y8413" s="571">
        <f>1000*'Demand Inputs'!E$37*IF('Demand Inputs'!$J$51="Yes",'Demand Inputs'!$J8463,'Demand Profiles'!S8411)</f>
        <v>-123.24463120362462</v>
      </c>
      <c r="Z8413" s="569">
        <f>1000*'Demand Inputs'!F$37*IF('Demand Inputs'!$J$51="Yes",'Demand Inputs'!$J8463,'Demand Profiles'!T8411)</f>
        <v>-140.635237367499</v>
      </c>
      <c r="AA8413" s="569">
        <f>1000*'Demand Inputs'!G$37*IF('Demand Inputs'!$J$51="Yes",'Demand Inputs'!$J8463,'Demand Profiles'!U8411)</f>
        <v>-179.09840681091779</v>
      </c>
      <c r="AB8413" s="569">
        <f>1000*'Demand Inputs'!H$37*IF('Demand Inputs'!$J$51="Yes",'Demand Inputs'!$J8463,'Demand Profiles'!V8411)</f>
        <v>-232.5626799068728</v>
      </c>
      <c r="AC8413" s="571">
        <f>-'Demand Inputs'!E$38*IF('Demand Inputs'!$K$51="Yes",'Demand Inputs'!$K8463,'Demand Profiles'!AA8411)/INDEX('IEPR CAISO Load Modifiers'!$E$59:$S$59,MATCH(AC$5,'IEPR CAISO Load Modifiers'!$E$27:$S$27,0))*1000</f>
        <v>-0.25789002329688904</v>
      </c>
      <c r="AD8413" s="569">
        <f>-'Demand Inputs'!F$38*IF('Demand Inputs'!$K$51="Yes",'Demand Inputs'!$K8463,'Demand Profiles'!AB8411)/INDEX('IEPR CAISO Load Modifiers'!$E$59:$S$59,MATCH(AD$5,'IEPR CAISO Load Modifiers'!$E$27:$S$27,0))*1000</f>
        <v>-0.33038494890949571</v>
      </c>
      <c r="AE8413" s="569">
        <f>-'Demand Inputs'!G$38*IF('Demand Inputs'!$K$51="Yes",'Demand Inputs'!$K8463,'Demand Profiles'!AC8411)/INDEX('IEPR CAISO Load Modifiers'!$E$59:$S$59,MATCH(AE$5,'IEPR CAISO Load Modifiers'!$E$27:$S$27,0))*1000</f>
        <v>-1.0729445767926926</v>
      </c>
      <c r="AF8413" s="570">
        <f>-'Demand Inputs'!H$38*IF('Demand Inputs'!$K$51="Yes",'Demand Inputs'!$K8463,'Demand Profiles'!AD8411)/INDEX('IEPR CAISO Load Modifiers'!$E$59:$S$59,MATCH(AF$5,'IEPR CAISO Load Modifiers'!$E$27:$S$27,0))*1000</f>
        <v>-0.59034768562429152</v>
      </c>
      <c r="AG8413" s="569">
        <f t="shared" si="527"/>
        <v>3619.7545036362721</v>
      </c>
      <c r="AH8413" s="569">
        <f t="shared" si="528"/>
        <v>3723.2476132236143</v>
      </c>
      <c r="AI8413" s="569">
        <f t="shared" si="529"/>
        <v>3939.8046246407453</v>
      </c>
      <c r="AJ8413" s="570">
        <f t="shared" si="530"/>
        <v>4375.7124257311634</v>
      </c>
    </row>
    <row r="8414" spans="1:36" x14ac:dyDescent="0.25">
      <c r="A8414" s="9"/>
      <c r="B8414" s="134">
        <v>12</v>
      </c>
      <c r="C8414" s="135">
        <v>17</v>
      </c>
      <c r="D8414" s="137">
        <v>9</v>
      </c>
      <c r="E8414" s="571">
        <f>1000*'Demand Inputs'!E$32*IF('Demand Inputs'!$E$51="Yes",'Demand Inputs'!$E8464,'Demand Profiles'!AG8412)</f>
        <v>1628.140645813532</v>
      </c>
      <c r="F8414" s="569">
        <f>1000*'Demand Inputs'!F$32*IF('Demand Inputs'!$E$51="Yes",'Demand Inputs'!$E8464,'Demand Profiles'!AH8412)</f>
        <v>1655.4102353938099</v>
      </c>
      <c r="G8414" s="569">
        <f>1000*'Demand Inputs'!G$32*IF('Demand Inputs'!$E$51="Yes",'Demand Inputs'!$E8464,'Demand Profiles'!AI8412)</f>
        <v>1705.9281473799483</v>
      </c>
      <c r="H8414" s="570">
        <f>1000*'Demand Inputs'!H$32*IF('Demand Inputs'!$E$51="Yes",'Demand Inputs'!$E8464,'Demand Profiles'!AJ8412)</f>
        <v>1782.4237134815328</v>
      </c>
      <c r="I8414" s="571">
        <f>1000*'Demand Inputs'!E$33*IF(Custom_CI_shape="Yes",'Demand Inputs'!$F8464,'Demand Profiles'!$E8412)</f>
        <v>2198.7573580367757</v>
      </c>
      <c r="J8414" s="569">
        <f>1000*'Demand Inputs'!F$33*IF(Custom_CI_shape="Yes",'Demand Inputs'!$F8464,'Demand Profiles'!$E8412)</f>
        <v>2255.7577882049591</v>
      </c>
      <c r="K8414" s="569">
        <f>1000*'Demand Inputs'!G$33*IF(Custom_CI_shape="Yes",'Demand Inputs'!$F8464,'Demand Profiles'!$E8412)</f>
        <v>2384.0833344734292</v>
      </c>
      <c r="L8414" s="570">
        <f>1000*'Demand Inputs'!H$33*IF(Custom_CI_shape="Yes",'Demand Inputs'!$F8464,'Demand Profiles'!$E8412)</f>
        <v>2622.8232500048434</v>
      </c>
      <c r="M8414" s="569">
        <f>1000*'Demand Inputs'!E$36*IF('Demand Inputs'!$I$51="Yes",'Demand Inputs'!$I8464,'Demand Profiles'!K8412)</f>
        <v>-52.265253814080644</v>
      </c>
      <c r="N8414" s="569">
        <f>1000*'Demand Inputs'!F$36*IF('Demand Inputs'!$I$51="Yes",'Demand Inputs'!$I8464,'Demand Profiles'!L8412)</f>
        <v>-99.531173986451847</v>
      </c>
      <c r="O8414" s="569">
        <f>1000*'Demand Inputs'!G$36*IF('Demand Inputs'!$I$51="Yes",'Demand Inputs'!$I8464,'Demand Profiles'!M8412)</f>
        <v>-182.66514552137141</v>
      </c>
      <c r="P8414" s="570">
        <f>1000*'Demand Inputs'!H$36*IF('Demand Inputs'!$I$51="Yes",'Demand Inputs'!$I8464,'Demand Profiles'!N8412)</f>
        <v>-288.27948998335268</v>
      </c>
      <c r="Q8414" s="571">
        <f>1000*'Demand Inputs'!E$34*IF('Demand Inputs'!$G$51="Yes",'Demand Inputs'!$G8464,'Demand Profiles'!O8412)</f>
        <v>170.10974907574928</v>
      </c>
      <c r="R8414" s="569">
        <f>1000*'Demand Inputs'!F$34*IF('Demand Inputs'!$G$51="Yes",'Demand Inputs'!$G8464,'Demand Profiles'!P8412)</f>
        <v>254.13481165513244</v>
      </c>
      <c r="S8414" s="569">
        <f>1000*'Demand Inputs'!G$34*IF('Demand Inputs'!$G$51="Yes",'Demand Inputs'!$G8464,'Demand Profiles'!Q8412)</f>
        <v>416.27530620594354</v>
      </c>
      <c r="T8414" s="570">
        <f>1000*'Demand Inputs'!H$34*IF('Demand Inputs'!$G$51="Yes",'Demand Inputs'!$G8464,'Demand Profiles'!R8412)</f>
        <v>715.54278935191576</v>
      </c>
      <c r="U8414" s="571">
        <f>1000*'Demand Inputs'!E$35*IF('Demand Inputs'!$H$51="Yes",'Demand Inputs'!$H8464,'Demand Profiles'!W8412)</f>
        <v>31.027196465979848</v>
      </c>
      <c r="V8414" s="569">
        <f>1000*'Demand Inputs'!F$35*IF('Demand Inputs'!$H$51="Yes",'Demand Inputs'!$H8464,'Demand Profiles'!X8412)</f>
        <v>53.203541278180495</v>
      </c>
      <c r="W8414" s="569">
        <f>1000*'Demand Inputs'!G$35*IF('Demand Inputs'!$H$51="Yes",'Demand Inputs'!$H8464,'Demand Profiles'!Y8412)</f>
        <v>100.78371755235565</v>
      </c>
      <c r="X8414" s="570">
        <f>1000*'Demand Inputs'!H$35*IF('Demand Inputs'!$H$51="Yes",'Demand Inputs'!$H8464,'Demand Profiles'!Z8412)</f>
        <v>168.62078252005387</v>
      </c>
      <c r="Y8414" s="571">
        <f>1000*'Demand Inputs'!E$37*IF('Demand Inputs'!$J$51="Yes",'Demand Inputs'!$J8464,'Demand Profiles'!S8412)</f>
        <v>-500.62850953989647</v>
      </c>
      <c r="Z8414" s="569">
        <f>1000*'Demand Inputs'!F$37*IF('Demand Inputs'!$J$51="Yes",'Demand Inputs'!$J8464,'Demand Profiles'!T8412)</f>
        <v>-575.48295726993751</v>
      </c>
      <c r="AA8414" s="569">
        <f>1000*'Demand Inputs'!G$37*IF('Demand Inputs'!$J$51="Yes",'Demand Inputs'!$J8464,'Demand Profiles'!U8412)</f>
        <v>-740.15179658847728</v>
      </c>
      <c r="AB8414" s="569">
        <f>1000*'Demand Inputs'!H$37*IF('Demand Inputs'!$J$51="Yes",'Demand Inputs'!$J8464,'Demand Profiles'!V8412)</f>
        <v>-962.16246259702132</v>
      </c>
      <c r="AC8414" s="571">
        <f>-'Demand Inputs'!E$38*IF('Demand Inputs'!$K$51="Yes",'Demand Inputs'!$K8464,'Demand Profiles'!AA8412)/INDEX('IEPR CAISO Load Modifiers'!$E$59:$S$59,MATCH(AC$5,'IEPR CAISO Load Modifiers'!$E$27:$S$27,0))*1000</f>
        <v>6.897879736698914</v>
      </c>
      <c r="AD8414" s="569">
        <f>-'Demand Inputs'!F$38*IF('Demand Inputs'!$K$51="Yes",'Demand Inputs'!$K8464,'Demand Profiles'!AB8412)/INDEX('IEPR CAISO Load Modifiers'!$E$59:$S$59,MATCH(AD$5,'IEPR CAISO Load Modifiers'!$E$27:$S$27,0))*1000</f>
        <v>11.399635058290205</v>
      </c>
      <c r="AE8414" s="569">
        <f>-'Demand Inputs'!G$38*IF('Demand Inputs'!$K$51="Yes",'Demand Inputs'!$K8464,'Demand Profiles'!AC8412)/INDEX('IEPR CAISO Load Modifiers'!$E$59:$S$59,MATCH(AE$5,'IEPR CAISO Load Modifiers'!$E$27:$S$27,0))*1000</f>
        <v>18.257650583121119</v>
      </c>
      <c r="AF8414" s="570">
        <f>-'Demand Inputs'!H$38*IF('Demand Inputs'!$K$51="Yes",'Demand Inputs'!$K8464,'Demand Profiles'!AD8412)/INDEX('IEPR CAISO Load Modifiers'!$E$59:$S$59,MATCH(AF$5,'IEPR CAISO Load Modifiers'!$E$27:$S$27,0))*1000</f>
        <v>35.547553370849108</v>
      </c>
      <c r="AG8414" s="569">
        <f t="shared" si="527"/>
        <v>3482.0390657747589</v>
      </c>
      <c r="AH8414" s="569">
        <f t="shared" si="528"/>
        <v>3554.891880333983</v>
      </c>
      <c r="AI8414" s="569">
        <f t="shared" si="529"/>
        <v>3702.5112140849492</v>
      </c>
      <c r="AJ8414" s="570">
        <f t="shared" si="530"/>
        <v>4074.5161361488208</v>
      </c>
    </row>
    <row r="8415" spans="1:36" x14ac:dyDescent="0.25">
      <c r="A8415" s="9"/>
      <c r="B8415" s="134">
        <v>12</v>
      </c>
      <c r="C8415" s="135">
        <v>17</v>
      </c>
      <c r="D8415" s="137">
        <v>10</v>
      </c>
      <c r="E8415" s="571">
        <f>1000*'Demand Inputs'!E$32*IF('Demand Inputs'!$E$51="Yes",'Demand Inputs'!$E8465,'Demand Profiles'!AG8413)</f>
        <v>1563.675683016384</v>
      </c>
      <c r="F8415" s="569">
        <f>1000*'Demand Inputs'!F$32*IF('Demand Inputs'!$E$51="Yes",'Demand Inputs'!$E8465,'Demand Profiles'!AH8413)</f>
        <v>1588.3962085585861</v>
      </c>
      <c r="G8415" s="569">
        <f>1000*'Demand Inputs'!G$32*IF('Demand Inputs'!$E$51="Yes",'Demand Inputs'!$E8465,'Demand Profiles'!AI8413)</f>
        <v>1635.5942275346624</v>
      </c>
      <c r="H8415" s="570">
        <f>1000*'Demand Inputs'!H$32*IF('Demand Inputs'!$E$51="Yes",'Demand Inputs'!$E8465,'Demand Profiles'!AJ8413)</f>
        <v>1699.8303394400332</v>
      </c>
      <c r="I8415" s="571">
        <f>1000*'Demand Inputs'!E$33*IF(Custom_CI_shape="Yes",'Demand Inputs'!$F8465,'Demand Profiles'!$E8413)</f>
        <v>2346.8001222477869</v>
      </c>
      <c r="J8415" s="569">
        <f>1000*'Demand Inputs'!F$33*IF(Custom_CI_shape="Yes",'Demand Inputs'!$F8465,'Demand Profiles'!$E8413)</f>
        <v>2407.6384025600391</v>
      </c>
      <c r="K8415" s="569">
        <f>1000*'Demand Inputs'!G$33*IF(Custom_CI_shape="Yes",'Demand Inputs'!$F8465,'Demand Profiles'!$E8413)</f>
        <v>2544.604133030296</v>
      </c>
      <c r="L8415" s="570">
        <f>1000*'Demand Inputs'!H$33*IF(Custom_CI_shape="Yes",'Demand Inputs'!$F8465,'Demand Profiles'!$E8413)</f>
        <v>2799.4184539041589</v>
      </c>
      <c r="M8415" s="569">
        <f>1000*'Demand Inputs'!E$36*IF('Demand Inputs'!$I$51="Yes",'Demand Inputs'!$I8465,'Demand Profiles'!K8413)</f>
        <v>-54.734762309910167</v>
      </c>
      <c r="N8415" s="569">
        <f>1000*'Demand Inputs'!F$36*IF('Demand Inputs'!$I$51="Yes",'Demand Inputs'!$I8465,'Demand Profiles'!L8413)</f>
        <v>-100.74906000256409</v>
      </c>
      <c r="O8415" s="569">
        <f>1000*'Demand Inputs'!G$36*IF('Demand Inputs'!$I$51="Yes",'Demand Inputs'!$I8465,'Demand Profiles'!M8413)</f>
        <v>-181.3446102912761</v>
      </c>
      <c r="P8415" s="570">
        <f>1000*'Demand Inputs'!H$36*IF('Demand Inputs'!$I$51="Yes",'Demand Inputs'!$I8465,'Demand Profiles'!N8413)</f>
        <v>-282.38668558348746</v>
      </c>
      <c r="Q8415" s="571">
        <f>1000*'Demand Inputs'!E$34*IF('Demand Inputs'!$G$51="Yes",'Demand Inputs'!$G8465,'Demand Profiles'!O8413)</f>
        <v>191.09610875392175</v>
      </c>
      <c r="R8415" s="569">
        <f>1000*'Demand Inputs'!F$34*IF('Demand Inputs'!$G$51="Yes",'Demand Inputs'!$G8465,'Demand Profiles'!P8413)</f>
        <v>282.282021231616</v>
      </c>
      <c r="S8415" s="569">
        <f>1000*'Demand Inputs'!G$34*IF('Demand Inputs'!$G$51="Yes",'Demand Inputs'!$G8465,'Demand Profiles'!Q8413)</f>
        <v>466.84205802715945</v>
      </c>
      <c r="T8415" s="570">
        <f>1000*'Demand Inputs'!H$34*IF('Demand Inputs'!$G$51="Yes",'Demand Inputs'!$G8465,'Demand Profiles'!R8413)</f>
        <v>798.49996404399769</v>
      </c>
      <c r="U8415" s="571">
        <f>1000*'Demand Inputs'!E$35*IF('Demand Inputs'!$H$51="Yes",'Demand Inputs'!$H8465,'Demand Profiles'!W8413)</f>
        <v>24.896687319843348</v>
      </c>
      <c r="V8415" s="569">
        <f>1000*'Demand Inputs'!F$35*IF('Demand Inputs'!$H$51="Yes",'Demand Inputs'!$H8465,'Demand Profiles'!X8413)</f>
        <v>43.233306405672622</v>
      </c>
      <c r="W8415" s="569">
        <f>1000*'Demand Inputs'!G$35*IF('Demand Inputs'!$H$51="Yes",'Demand Inputs'!$H8465,'Demand Profiles'!Y8413)</f>
        <v>82.748673715476883</v>
      </c>
      <c r="X8415" s="570">
        <f>1000*'Demand Inputs'!H$35*IF('Demand Inputs'!$H$51="Yes",'Demand Inputs'!$H8465,'Demand Profiles'!Z8413)</f>
        <v>139.9033237782522</v>
      </c>
      <c r="Y8415" s="571">
        <f>1000*'Demand Inputs'!E$37*IF('Demand Inputs'!$J$51="Yes",'Demand Inputs'!$J8465,'Demand Profiles'!S8413)</f>
        <v>-646.59203598415559</v>
      </c>
      <c r="Z8415" s="569">
        <f>1000*'Demand Inputs'!F$37*IF('Demand Inputs'!$J$51="Yes",'Demand Inputs'!$J8465,'Demand Profiles'!T8413)</f>
        <v>-742.10105600123427</v>
      </c>
      <c r="AA8415" s="569">
        <f>1000*'Demand Inputs'!G$37*IF('Demand Inputs'!$J$51="Yes",'Demand Inputs'!$J8465,'Demand Profiles'!U8413)</f>
        <v>-951.30684235261481</v>
      </c>
      <c r="AB8415" s="569">
        <f>1000*'Demand Inputs'!H$37*IF('Demand Inputs'!$J$51="Yes",'Demand Inputs'!$J8465,'Demand Profiles'!V8413)</f>
        <v>-1234.7242678291873</v>
      </c>
      <c r="AC8415" s="571">
        <f>-'Demand Inputs'!E$38*IF('Demand Inputs'!$K$51="Yes",'Demand Inputs'!$K8465,'Demand Profiles'!AA8413)/INDEX('IEPR CAISO Load Modifiers'!$E$59:$S$59,MATCH(AC$5,'IEPR CAISO Load Modifiers'!$E$27:$S$27,0))*1000</f>
        <v>13.152392681188838</v>
      </c>
      <c r="AD8415" s="569">
        <f>-'Demand Inputs'!F$38*IF('Demand Inputs'!$K$51="Yes",'Demand Inputs'!$K8465,'Demand Profiles'!AB8413)/INDEX('IEPR CAISO Load Modifiers'!$E$59:$S$59,MATCH(AD$5,'IEPR CAISO Load Modifiers'!$E$27:$S$27,0))*1000</f>
        <v>21.713330354287102</v>
      </c>
      <c r="AE8415" s="569">
        <f>-'Demand Inputs'!G$38*IF('Demand Inputs'!$K$51="Yes",'Demand Inputs'!$K8465,'Demand Profiles'!AC8413)/INDEX('IEPR CAISO Load Modifiers'!$E$59:$S$59,MATCH(AE$5,'IEPR CAISO Load Modifiers'!$E$27:$S$27,0))*1000</f>
        <v>37.576071404519972</v>
      </c>
      <c r="AF8415" s="570">
        <f>-'Demand Inputs'!H$38*IF('Demand Inputs'!$K$51="Yes",'Demand Inputs'!$K8465,'Demand Profiles'!AD8413)/INDEX('IEPR CAISO Load Modifiers'!$E$59:$S$59,MATCH(AF$5,'IEPR CAISO Load Modifiers'!$E$27:$S$27,0))*1000</f>
        <v>67.488997142980338</v>
      </c>
      <c r="AG8415" s="569">
        <f t="shared" si="527"/>
        <v>3438.2941957250587</v>
      </c>
      <c r="AH8415" s="569">
        <f t="shared" si="528"/>
        <v>3500.4131531064036</v>
      </c>
      <c r="AI8415" s="569">
        <f t="shared" si="529"/>
        <v>3634.7137110682233</v>
      </c>
      <c r="AJ8415" s="570">
        <f t="shared" si="530"/>
        <v>3988.0301248967467</v>
      </c>
    </row>
    <row r="8416" spans="1:36" x14ac:dyDescent="0.25">
      <c r="A8416" s="9"/>
      <c r="B8416" s="134">
        <v>12</v>
      </c>
      <c r="C8416" s="135">
        <v>17</v>
      </c>
      <c r="D8416" s="137">
        <v>11</v>
      </c>
      <c r="E8416" s="571">
        <f>1000*'Demand Inputs'!E$32*IF('Demand Inputs'!$E$51="Yes",'Demand Inputs'!$E8466,'Demand Profiles'!AG8414)</f>
        <v>1528.3004839045841</v>
      </c>
      <c r="F8416" s="569">
        <f>1000*'Demand Inputs'!F$32*IF('Demand Inputs'!$E$51="Yes",'Demand Inputs'!$E8466,'Demand Profiles'!AH8414)</f>
        <v>1551.8702359295391</v>
      </c>
      <c r="G8416" s="569">
        <f>1000*'Demand Inputs'!G$32*IF('Demand Inputs'!$E$51="Yes",'Demand Inputs'!$E8466,'Demand Profiles'!AI8414)</f>
        <v>1596.8958741630402</v>
      </c>
      <c r="H8416" s="570">
        <f>1000*'Demand Inputs'!H$32*IF('Demand Inputs'!$E$51="Yes",'Demand Inputs'!$E8466,'Demand Profiles'!AJ8414)</f>
        <v>1655.8525756000163</v>
      </c>
      <c r="I8416" s="571">
        <f>1000*'Demand Inputs'!E$33*IF(Custom_CI_shape="Yes",'Demand Inputs'!$F8466,'Demand Profiles'!$E8414)</f>
        <v>2423.3418560586783</v>
      </c>
      <c r="J8416" s="569">
        <f>1000*'Demand Inputs'!F$33*IF(Custom_CI_shape="Yes",'Demand Inputs'!$F8466,'Demand Profiles'!$E8414)</f>
        <v>2486.1643988622382</v>
      </c>
      <c r="K8416" s="569">
        <f>1000*'Demand Inputs'!G$33*IF(Custom_CI_shape="Yes",'Demand Inputs'!$F8466,'Demand Profiles'!$E8414)</f>
        <v>2627.5973161131178</v>
      </c>
      <c r="L8416" s="570">
        <f>1000*'Demand Inputs'!H$33*IF(Custom_CI_shape="Yes",'Demand Inputs'!$F8466,'Demand Profiles'!$E8414)</f>
        <v>2890.7224981185409</v>
      </c>
      <c r="M8416" s="569">
        <f>1000*'Demand Inputs'!E$36*IF('Demand Inputs'!$I$51="Yes",'Demand Inputs'!$I8466,'Demand Profiles'!K8414)</f>
        <v>-56.518031338721158</v>
      </c>
      <c r="N8416" s="569">
        <f>1000*'Demand Inputs'!F$36*IF('Demand Inputs'!$I$51="Yes",'Demand Inputs'!$I8466,'Demand Profiles'!L8414)</f>
        <v>-101.96691936562172</v>
      </c>
      <c r="O8416" s="569">
        <f>1000*'Demand Inputs'!G$36*IF('Demand Inputs'!$I$51="Yes",'Demand Inputs'!$I8466,'Demand Profiles'!M8414)</f>
        <v>-180.30563444537563</v>
      </c>
      <c r="P8416" s="570">
        <f>1000*'Demand Inputs'!H$36*IF('Demand Inputs'!$I$51="Yes",'Demand Inputs'!$I8466,'Demand Profiles'!N8414)</f>
        <v>-283.11967561770462</v>
      </c>
      <c r="Q8416" s="571">
        <f>1000*'Demand Inputs'!E$34*IF('Demand Inputs'!$G$51="Yes",'Demand Inputs'!$G8466,'Demand Profiles'!O8414)</f>
        <v>181.59522457062241</v>
      </c>
      <c r="R8416" s="569">
        <f>1000*'Demand Inputs'!F$34*IF('Demand Inputs'!$G$51="Yes",'Demand Inputs'!$G8466,'Demand Profiles'!P8414)</f>
        <v>273.43086853349917</v>
      </c>
      <c r="S8416" s="569">
        <f>1000*'Demand Inputs'!G$34*IF('Demand Inputs'!$G$51="Yes",'Demand Inputs'!$G8466,'Demand Profiles'!Q8414)</f>
        <v>451.14658334817977</v>
      </c>
      <c r="T8416" s="570">
        <f>1000*'Demand Inputs'!H$34*IF('Demand Inputs'!$G$51="Yes",'Demand Inputs'!$G8466,'Demand Profiles'!R8414)</f>
        <v>779.55959903997518</v>
      </c>
      <c r="U8416" s="571">
        <f>1000*'Demand Inputs'!E$35*IF('Demand Inputs'!$H$51="Yes",'Demand Inputs'!$H8466,'Demand Profiles'!W8414)</f>
        <v>20.578041762165519</v>
      </c>
      <c r="V8416" s="569">
        <f>1000*'Demand Inputs'!F$35*IF('Demand Inputs'!$H$51="Yes",'Demand Inputs'!$H8466,'Demand Profiles'!X8414)</f>
        <v>36.677645457421804</v>
      </c>
      <c r="W8416" s="569">
        <f>1000*'Demand Inputs'!G$35*IF('Demand Inputs'!$H$51="Yes",'Demand Inputs'!$H8466,'Demand Profiles'!Y8414)</f>
        <v>71.152169630596731</v>
      </c>
      <c r="X8416" s="570">
        <f>1000*'Demand Inputs'!H$35*IF('Demand Inputs'!$H$51="Yes",'Demand Inputs'!$H8466,'Demand Profiles'!Z8414)</f>
        <v>120.35317733578506</v>
      </c>
      <c r="Y8416" s="571">
        <f>1000*'Demand Inputs'!E$37*IF('Demand Inputs'!$J$51="Yes",'Demand Inputs'!$J8466,'Demand Profiles'!S8414)</f>
        <v>-953.63654955329105</v>
      </c>
      <c r="Z8416" s="569">
        <f>1000*'Demand Inputs'!F$37*IF('Demand Inputs'!$J$51="Yes",'Demand Inputs'!$J8466,'Demand Profiles'!T8414)</f>
        <v>-1094.4840302041384</v>
      </c>
      <c r="AA8416" s="569">
        <f>1000*'Demand Inputs'!G$37*IF('Demand Inputs'!$J$51="Yes",'Demand Inputs'!$J8466,'Demand Profiles'!U8414)</f>
        <v>-1401.4862152754224</v>
      </c>
      <c r="AB8416" s="569">
        <f>1000*'Demand Inputs'!H$37*IF('Demand Inputs'!$J$51="Yes",'Demand Inputs'!$J8466,'Demand Profiles'!V8414)</f>
        <v>-1810.6535824968882</v>
      </c>
      <c r="AC8416" s="571">
        <f>-'Demand Inputs'!E$38*IF('Demand Inputs'!$K$51="Yes",'Demand Inputs'!$K8466,'Demand Profiles'!AA8414)/INDEX('IEPR CAISO Load Modifiers'!$E$59:$S$59,MATCH(AC$5,'IEPR CAISO Load Modifiers'!$E$27:$S$27,0))*1000</f>
        <v>12.766914962155598</v>
      </c>
      <c r="AD8416" s="569">
        <f>-'Demand Inputs'!F$38*IF('Demand Inputs'!$K$51="Yes",'Demand Inputs'!$K8466,'Demand Profiles'!AB8414)/INDEX('IEPR CAISO Load Modifiers'!$E$59:$S$59,MATCH(AD$5,'IEPR CAISO Load Modifiers'!$E$27:$S$27,0))*1000</f>
        <v>20.566466799986948</v>
      </c>
      <c r="AE8416" s="569">
        <f>-'Demand Inputs'!G$38*IF('Demand Inputs'!$K$51="Yes",'Demand Inputs'!$K8466,'Demand Profiles'!AC8414)/INDEX('IEPR CAISO Load Modifiers'!$E$59:$S$59,MATCH(AE$5,'IEPR CAISO Load Modifiers'!$E$27:$S$27,0))*1000</f>
        <v>40.49452739211813</v>
      </c>
      <c r="AF8416" s="570">
        <f>-'Demand Inputs'!H$38*IF('Demand Inputs'!$K$51="Yes",'Demand Inputs'!$K8466,'Demand Profiles'!AD8414)/INDEX('IEPR CAISO Load Modifiers'!$E$59:$S$59,MATCH(AF$5,'IEPR CAISO Load Modifiers'!$E$27:$S$27,0))*1000</f>
        <v>61.158081411921273</v>
      </c>
      <c r="AG8416" s="569">
        <f t="shared" si="527"/>
        <v>3156.4279403661935</v>
      </c>
      <c r="AH8416" s="569">
        <f t="shared" si="528"/>
        <v>3172.258666012925</v>
      </c>
      <c r="AI8416" s="569">
        <f t="shared" si="529"/>
        <v>3205.4946209262539</v>
      </c>
      <c r="AJ8416" s="570">
        <f t="shared" si="530"/>
        <v>3413.8726733916455</v>
      </c>
    </row>
    <row r="8417" spans="1:36" x14ac:dyDescent="0.25">
      <c r="A8417" s="9"/>
      <c r="B8417" s="134">
        <v>12</v>
      </c>
      <c r="C8417" s="135">
        <v>17</v>
      </c>
      <c r="D8417" s="137">
        <v>12</v>
      </c>
      <c r="E8417" s="571">
        <f>1000*'Demand Inputs'!E$32*IF('Demand Inputs'!$E$51="Yes",'Demand Inputs'!$E8467,'Demand Profiles'!AG8415)</f>
        <v>1456.3802982748985</v>
      </c>
      <c r="F8417" s="569">
        <f>1000*'Demand Inputs'!F$32*IF('Demand Inputs'!$E$51="Yes",'Demand Inputs'!$E8467,'Demand Profiles'!AH8415)</f>
        <v>1478.3514891055554</v>
      </c>
      <c r="G8417" s="569">
        <f>1000*'Demand Inputs'!G$32*IF('Demand Inputs'!$E$51="Yes",'Demand Inputs'!$E8467,'Demand Profiles'!AI8415)</f>
        <v>1519.6207035342461</v>
      </c>
      <c r="H8417" s="570">
        <f>1000*'Demand Inputs'!H$32*IF('Demand Inputs'!$E$51="Yes",'Demand Inputs'!$E8467,'Demand Profiles'!AJ8415)</f>
        <v>1571.7019222138949</v>
      </c>
      <c r="I8417" s="571">
        <f>1000*'Demand Inputs'!E$33*IF(Custom_CI_shape="Yes",'Demand Inputs'!$F8467,'Demand Profiles'!$E8415)</f>
        <v>2462.5446217241588</v>
      </c>
      <c r="J8417" s="569">
        <f>1000*'Demand Inputs'!F$33*IF(Custom_CI_shape="Yes",'Demand Inputs'!$F8467,'Demand Profiles'!$E8415)</f>
        <v>2526.383454250888</v>
      </c>
      <c r="K8417" s="569">
        <f>1000*'Demand Inputs'!G$33*IF(Custom_CI_shape="Yes",'Demand Inputs'!$F8467,'Demand Profiles'!$E8415)</f>
        <v>2670.1043530750276</v>
      </c>
      <c r="L8417" s="570">
        <f>1000*'Demand Inputs'!H$33*IF(Custom_CI_shape="Yes",'Demand Inputs'!$F8467,'Demand Profiles'!$E8415)</f>
        <v>2937.4861507226292</v>
      </c>
      <c r="M8417" s="569">
        <f>1000*'Demand Inputs'!E$36*IF('Demand Inputs'!$I$51="Yes",'Demand Inputs'!$I8467,'Demand Profiles'!K8415)</f>
        <v>-57.936392167972144</v>
      </c>
      <c r="N8417" s="569">
        <f>1000*'Demand Inputs'!F$36*IF('Demand Inputs'!$I$51="Yes",'Demand Inputs'!$I8467,'Demand Profiles'!L8415)</f>
        <v>-103.18480138377583</v>
      </c>
      <c r="O8417" s="569">
        <f>1000*'Demand Inputs'!G$36*IF('Demand Inputs'!$I$51="Yes",'Demand Inputs'!$I8467,'Demand Profiles'!M8415)</f>
        <v>-180.79212272904419</v>
      </c>
      <c r="P8417" s="570">
        <f>1000*'Demand Inputs'!H$36*IF('Demand Inputs'!$I$51="Yes",'Demand Inputs'!$I8467,'Demand Profiles'!N8415)</f>
        <v>-281.84961790484175</v>
      </c>
      <c r="Q8417" s="571">
        <f>1000*'Demand Inputs'!E$34*IF('Demand Inputs'!$G$51="Yes",'Demand Inputs'!$G8467,'Demand Profiles'!O8415)</f>
        <v>165.49448545873065</v>
      </c>
      <c r="R8417" s="569">
        <f>1000*'Demand Inputs'!F$34*IF('Demand Inputs'!$G$51="Yes",'Demand Inputs'!$G8467,'Demand Profiles'!P8415)</f>
        <v>247.41396220516626</v>
      </c>
      <c r="S8417" s="569">
        <f>1000*'Demand Inputs'!G$34*IF('Demand Inputs'!$G$51="Yes",'Demand Inputs'!$G8467,'Demand Profiles'!Q8415)</f>
        <v>415.73479895338636</v>
      </c>
      <c r="T8417" s="570">
        <f>1000*'Demand Inputs'!H$34*IF('Demand Inputs'!$G$51="Yes",'Demand Inputs'!$G8467,'Demand Profiles'!R8415)</f>
        <v>723.87115374702171</v>
      </c>
      <c r="U8417" s="571">
        <f>1000*'Demand Inputs'!E$35*IF('Demand Inputs'!$H$51="Yes",'Demand Inputs'!$H8467,'Demand Profiles'!W8415)</f>
        <v>17.94098768795363</v>
      </c>
      <c r="V8417" s="569">
        <f>1000*'Demand Inputs'!F$35*IF('Demand Inputs'!$H$51="Yes",'Demand Inputs'!$H8467,'Demand Profiles'!X8415)</f>
        <v>31.834690518702882</v>
      </c>
      <c r="W8417" s="569">
        <f>1000*'Demand Inputs'!G$35*IF('Demand Inputs'!$H$51="Yes",'Demand Inputs'!$H8467,'Demand Profiles'!Y8415)</f>
        <v>62.885983380570032</v>
      </c>
      <c r="X8417" s="570">
        <f>1000*'Demand Inputs'!H$35*IF('Demand Inputs'!$H$51="Yes",'Demand Inputs'!$H8467,'Demand Profiles'!Z8415)</f>
        <v>106.36135053636087</v>
      </c>
      <c r="Y8417" s="571">
        <f>1000*'Demand Inputs'!E$37*IF('Demand Inputs'!$J$51="Yes",'Demand Inputs'!$J8467,'Demand Profiles'!S8415)</f>
        <v>-1107.5750622703783</v>
      </c>
      <c r="Z8417" s="569">
        <f>1000*'Demand Inputs'!F$37*IF('Demand Inputs'!$J$51="Yes",'Demand Inputs'!$J8467,'Demand Profiles'!T8415)</f>
        <v>-1275.0278965981865</v>
      </c>
      <c r="AA8417" s="569">
        <f>1000*'Demand Inputs'!G$37*IF('Demand Inputs'!$J$51="Yes",'Demand Inputs'!$J8467,'Demand Profiles'!U8415)</f>
        <v>-1642.4239170242722</v>
      </c>
      <c r="AB8417" s="569">
        <f>1000*'Demand Inputs'!H$37*IF('Demand Inputs'!$J$51="Yes",'Demand Inputs'!$J8467,'Demand Profiles'!V8415)</f>
        <v>-2131.6362925732587</v>
      </c>
      <c r="AC8417" s="571">
        <f>-'Demand Inputs'!E$38*IF('Demand Inputs'!$K$51="Yes",'Demand Inputs'!$K8467,'Demand Profiles'!AA8415)/INDEX('IEPR CAISO Load Modifiers'!$E$59:$S$59,MATCH(AC$5,'IEPR CAISO Load Modifiers'!$E$27:$S$27,0))*1000</f>
        <v>7.1910598379785222</v>
      </c>
      <c r="AD8417" s="569">
        <f>-'Demand Inputs'!F$38*IF('Demand Inputs'!$K$51="Yes",'Demand Inputs'!$K8467,'Demand Profiles'!AB8415)/INDEX('IEPR CAISO Load Modifiers'!$E$59:$S$59,MATCH(AD$5,'IEPR CAISO Load Modifiers'!$E$27:$S$27,0))*1000</f>
        <v>11.790950136097983</v>
      </c>
      <c r="AE8417" s="569">
        <f>-'Demand Inputs'!G$38*IF('Demand Inputs'!$K$51="Yes",'Demand Inputs'!$K8467,'Demand Profiles'!AC8415)/INDEX('IEPR CAISO Load Modifiers'!$E$59:$S$59,MATCH(AE$5,'IEPR CAISO Load Modifiers'!$E$27:$S$27,0))*1000</f>
        <v>26.313522097353118</v>
      </c>
      <c r="AF8417" s="570">
        <f>-'Demand Inputs'!H$38*IF('Demand Inputs'!$K$51="Yes",'Demand Inputs'!$K8467,'Demand Profiles'!AD8415)/INDEX('IEPR CAISO Load Modifiers'!$E$59:$S$59,MATCH(AF$5,'IEPR CAISO Load Modifiers'!$E$27:$S$27,0))*1000</f>
        <v>34.446240270704727</v>
      </c>
      <c r="AG8417" s="569">
        <f t="shared" si="527"/>
        <v>2944.0399985453691</v>
      </c>
      <c r="AH8417" s="569">
        <f t="shared" si="528"/>
        <v>2917.561848234448</v>
      </c>
      <c r="AI8417" s="569">
        <f t="shared" si="529"/>
        <v>2871.4433212872664</v>
      </c>
      <c r="AJ8417" s="570">
        <f t="shared" si="530"/>
        <v>2960.3809070125112</v>
      </c>
    </row>
    <row r="8418" spans="1:36" x14ac:dyDescent="0.25">
      <c r="A8418" s="9"/>
      <c r="B8418" s="134">
        <v>12</v>
      </c>
      <c r="C8418" s="135">
        <v>17</v>
      </c>
      <c r="D8418" s="137">
        <v>13</v>
      </c>
      <c r="E8418" s="571">
        <f>1000*'Demand Inputs'!E$32*IF('Demand Inputs'!$E$51="Yes",'Demand Inputs'!$E8468,'Demand Profiles'!AG8416)</f>
        <v>1381.2746233498115</v>
      </c>
      <c r="F8418" s="569">
        <f>1000*'Demand Inputs'!F$32*IF('Demand Inputs'!$E$51="Yes",'Demand Inputs'!$E8468,'Demand Profiles'!AH8416)</f>
        <v>1401.421386596629</v>
      </c>
      <c r="G8418" s="569">
        <f>1000*'Demand Inputs'!G$32*IF('Demand Inputs'!$E$51="Yes",'Demand Inputs'!$E8468,'Demand Profiles'!AI8416)</f>
        <v>1438.6285902017423</v>
      </c>
      <c r="H8418" s="570">
        <f>1000*'Demand Inputs'!H$32*IF('Demand Inputs'!$E$51="Yes",'Demand Inputs'!$E8468,'Demand Profiles'!AJ8416)</f>
        <v>1484.5702455292733</v>
      </c>
      <c r="I8418" s="571">
        <f>1000*'Demand Inputs'!E$33*IF(Custom_CI_shape="Yes",'Demand Inputs'!$F8468,'Demand Profiles'!$E8416)</f>
        <v>2496.0648100634644</v>
      </c>
      <c r="J8418" s="569">
        <f>1000*'Demand Inputs'!F$33*IF(Custom_CI_shape="Yes",'Demand Inputs'!$F8468,'Demand Profiles'!$E8416)</f>
        <v>2560.7726175808511</v>
      </c>
      <c r="K8418" s="569">
        <f>1000*'Demand Inputs'!G$33*IF(Custom_CI_shape="Yes",'Demand Inputs'!$F8468,'Demand Profiles'!$E8416)</f>
        <v>2706.4498470860185</v>
      </c>
      <c r="L8418" s="570">
        <f>1000*'Demand Inputs'!H$33*IF(Custom_CI_shape="Yes",'Demand Inputs'!$F8468,'Demand Profiles'!$E8416)</f>
        <v>2977.47124912356</v>
      </c>
      <c r="M8418" s="569">
        <f>1000*'Demand Inputs'!E$36*IF('Demand Inputs'!$I$51="Yes",'Demand Inputs'!$I8468,'Demand Profiles'!K8416)</f>
        <v>-59.24765610508463</v>
      </c>
      <c r="N8418" s="569">
        <f>1000*'Demand Inputs'!F$36*IF('Demand Inputs'!$I$51="Yes",'Demand Inputs'!$I8468,'Demand Profiles'!L8416)</f>
        <v>-103.74149307698583</v>
      </c>
      <c r="O8418" s="569">
        <f>1000*'Demand Inputs'!G$36*IF('Demand Inputs'!$I$51="Yes",'Demand Inputs'!$I8468,'Demand Profiles'!M8416)</f>
        <v>-177.94610996306577</v>
      </c>
      <c r="P8418" s="570">
        <f>1000*'Demand Inputs'!H$36*IF('Demand Inputs'!$I$51="Yes",'Demand Inputs'!$I8468,'Demand Profiles'!N8416)</f>
        <v>-280.69589903335179</v>
      </c>
      <c r="Q8418" s="571">
        <f>1000*'Demand Inputs'!E$34*IF('Demand Inputs'!$G$51="Yes",'Demand Inputs'!$G8468,'Demand Profiles'!O8416)</f>
        <v>157.3990781422136</v>
      </c>
      <c r="R8418" s="569">
        <f>1000*'Demand Inputs'!F$34*IF('Demand Inputs'!$G$51="Yes",'Demand Inputs'!$G8468,'Demand Profiles'!P8416)</f>
        <v>238.56286108699254</v>
      </c>
      <c r="S8418" s="569">
        <f>1000*'Demand Inputs'!G$34*IF('Demand Inputs'!$G$51="Yes",'Demand Inputs'!$G8468,'Demand Profiles'!Q8416)</f>
        <v>397.06590035924455</v>
      </c>
      <c r="T8418" s="570">
        <f>1000*'Demand Inputs'!H$34*IF('Demand Inputs'!$G$51="Yes",'Demand Inputs'!$G8468,'Demand Profiles'!R8416)</f>
        <v>689.87907994170814</v>
      </c>
      <c r="U8418" s="571">
        <f>1000*'Demand Inputs'!E$35*IF('Demand Inputs'!$H$51="Yes",'Demand Inputs'!$H8468,'Demand Profiles'!W8416)</f>
        <v>15.187209168151583</v>
      </c>
      <c r="V8418" s="569">
        <f>1000*'Demand Inputs'!F$35*IF('Demand Inputs'!$H$51="Yes",'Demand Inputs'!$H8468,'Demand Profiles'!X8416)</f>
        <v>27.797313498345449</v>
      </c>
      <c r="W8418" s="569">
        <f>1000*'Demand Inputs'!G$35*IF('Demand Inputs'!$H$51="Yes",'Demand Inputs'!$H8468,'Demand Profiles'!Y8416)</f>
        <v>55.142355294461659</v>
      </c>
      <c r="X8418" s="570">
        <f>1000*'Demand Inputs'!H$35*IF('Demand Inputs'!$H$51="Yes",'Demand Inputs'!$H8468,'Demand Profiles'!Z8416)</f>
        <v>94.356394359199214</v>
      </c>
      <c r="Y8418" s="571">
        <f>1000*'Demand Inputs'!E$37*IF('Demand Inputs'!$J$51="Yes",'Demand Inputs'!$J8468,'Demand Profiles'!S8416)</f>
        <v>-1056.3206979515674</v>
      </c>
      <c r="Z8418" s="569">
        <f>1000*'Demand Inputs'!F$37*IF('Demand Inputs'!$J$51="Yes",'Demand Inputs'!$J8468,'Demand Profiles'!T8416)</f>
        <v>-1215.5602274831353</v>
      </c>
      <c r="AA8418" s="569">
        <f>1000*'Demand Inputs'!G$37*IF('Demand Inputs'!$J$51="Yes",'Demand Inputs'!$J8468,'Demand Profiles'!U8416)</f>
        <v>-1564.6993726971077</v>
      </c>
      <c r="AB8418" s="569">
        <f>1000*'Demand Inputs'!H$37*IF('Demand Inputs'!$J$51="Yes",'Demand Inputs'!$J8468,'Demand Profiles'!V8416)</f>
        <v>-2028.0802544940284</v>
      </c>
      <c r="AC8418" s="571">
        <f>-'Demand Inputs'!E$38*IF('Demand Inputs'!$K$51="Yes",'Demand Inputs'!$K8468,'Demand Profiles'!AA8416)/INDEX('IEPR CAISO Load Modifiers'!$E$59:$S$59,MATCH(AC$5,'IEPR CAISO Load Modifiers'!$E$27:$S$27,0))*1000</f>
        <v>3.6837555211408377</v>
      </c>
      <c r="AD8418" s="569">
        <f>-'Demand Inputs'!F$38*IF('Demand Inputs'!$K$51="Yes",'Demand Inputs'!$K8468,'Demand Profiles'!AB8416)/INDEX('IEPR CAISO Load Modifiers'!$E$59:$S$59,MATCH(AD$5,'IEPR CAISO Load Modifiers'!$E$27:$S$27,0))*1000</f>
        <v>5.8562080347484224</v>
      </c>
      <c r="AE8418" s="569">
        <f>-'Demand Inputs'!G$38*IF('Demand Inputs'!$K$51="Yes",'Demand Inputs'!$K8468,'Demand Profiles'!AC8416)/INDEX('IEPR CAISO Load Modifiers'!$E$59:$S$59,MATCH(AE$5,'IEPR CAISO Load Modifiers'!$E$27:$S$27,0))*1000</f>
        <v>12.484314310937425</v>
      </c>
      <c r="AF8418" s="570">
        <f>-'Demand Inputs'!H$38*IF('Demand Inputs'!$K$51="Yes",'Demand Inputs'!$K8468,'Demand Profiles'!AD8416)/INDEX('IEPR CAISO Load Modifiers'!$E$59:$S$59,MATCH(AF$5,'IEPR CAISO Load Modifiers'!$E$27:$S$27,0))*1000</f>
        <v>17.959660324441305</v>
      </c>
      <c r="AG8418" s="569">
        <f t="shared" si="527"/>
        <v>2938.04112218813</v>
      </c>
      <c r="AH8418" s="569">
        <f t="shared" si="528"/>
        <v>2915.1086662374455</v>
      </c>
      <c r="AI8418" s="569">
        <f t="shared" si="529"/>
        <v>2867.1255245922302</v>
      </c>
      <c r="AJ8418" s="570">
        <f t="shared" si="530"/>
        <v>2955.4604757508023</v>
      </c>
    </row>
    <row r="8419" spans="1:36" x14ac:dyDescent="0.25">
      <c r="A8419" s="9"/>
      <c r="B8419" s="134">
        <v>12</v>
      </c>
      <c r="C8419" s="135">
        <v>17</v>
      </c>
      <c r="D8419" s="137">
        <v>14</v>
      </c>
      <c r="E8419" s="571">
        <f>1000*'Demand Inputs'!E$32*IF('Demand Inputs'!$E$51="Yes",'Demand Inputs'!$E8469,'Demand Profiles'!AG8417)</f>
        <v>1337.7919459789105</v>
      </c>
      <c r="F8419" s="569">
        <f>1000*'Demand Inputs'!F$32*IF('Demand Inputs'!$E$51="Yes",'Demand Inputs'!$E8469,'Demand Profiles'!AH8417)</f>
        <v>1357.2518262151657</v>
      </c>
      <c r="G8419" s="569">
        <f>1000*'Demand Inputs'!G$32*IF('Demand Inputs'!$E$51="Yes",'Demand Inputs'!$E8469,'Demand Profiles'!AI8417)</f>
        <v>1392.8311285945142</v>
      </c>
      <c r="H8419" s="570">
        <f>1000*'Demand Inputs'!H$32*IF('Demand Inputs'!$E$51="Yes",'Demand Inputs'!$E8469,'Demand Profiles'!AJ8417)</f>
        <v>1435.8654833788564</v>
      </c>
      <c r="I8419" s="571">
        <f>1000*'Demand Inputs'!E$33*IF(Custom_CI_shape="Yes",'Demand Inputs'!$F8469,'Demand Profiles'!$E8417)</f>
        <v>2490.5030167466584</v>
      </c>
      <c r="J8419" s="569">
        <f>1000*'Demand Inputs'!F$33*IF(Custom_CI_shape="Yes",'Demand Inputs'!$F8469,'Demand Profiles'!$E8417)</f>
        <v>2555.0666407276462</v>
      </c>
      <c r="K8419" s="569">
        <f>1000*'Demand Inputs'!G$33*IF(Custom_CI_shape="Yes",'Demand Inputs'!$F8469,'Demand Profiles'!$E8417)</f>
        <v>2700.4192686286383</v>
      </c>
      <c r="L8419" s="570">
        <f>1000*'Demand Inputs'!H$33*IF(Custom_CI_shape="Yes",'Demand Inputs'!$F8469,'Demand Profiles'!$E8417)</f>
        <v>2970.8367740780436</v>
      </c>
      <c r="M8419" s="569">
        <f>1000*'Demand Inputs'!E$36*IF('Demand Inputs'!$I$51="Yes",'Demand Inputs'!$I8469,'Demand Profiles'!K8417)</f>
        <v>-59.324184106528371</v>
      </c>
      <c r="N8419" s="569">
        <f>1000*'Demand Inputs'!F$36*IF('Demand Inputs'!$I$51="Yes",'Demand Inputs'!$I8469,'Demand Profiles'!L8417)</f>
        <v>-102.07986168509812</v>
      </c>
      <c r="O8419" s="569">
        <f>1000*'Demand Inputs'!G$36*IF('Demand Inputs'!$I$51="Yes",'Demand Inputs'!$I8469,'Demand Profiles'!M8417)</f>
        <v>-172.17758800952032</v>
      </c>
      <c r="P8419" s="570">
        <f>1000*'Demand Inputs'!H$36*IF('Demand Inputs'!$I$51="Yes",'Demand Inputs'!$I8469,'Demand Profiles'!N8417)</f>
        <v>-272.37529253155265</v>
      </c>
      <c r="Q8419" s="571">
        <f>1000*'Demand Inputs'!E$34*IF('Demand Inputs'!$G$51="Yes",'Demand Inputs'!$G8469,'Demand Profiles'!O8417)</f>
        <v>150.79921937874315</v>
      </c>
      <c r="R8419" s="569">
        <f>1000*'Demand Inputs'!F$34*IF('Demand Inputs'!$G$51="Yes",'Demand Inputs'!$G8469,'Demand Profiles'!P8417)</f>
        <v>227.16885155897594</v>
      </c>
      <c r="S8419" s="569">
        <f>1000*'Demand Inputs'!G$34*IF('Demand Inputs'!$G$51="Yes",'Demand Inputs'!$G8469,'Demand Profiles'!Q8417)</f>
        <v>380.32285605206982</v>
      </c>
      <c r="T8419" s="570">
        <f>1000*'Demand Inputs'!H$34*IF('Demand Inputs'!$G$51="Yes",'Demand Inputs'!$G8469,'Demand Profiles'!R8417)</f>
        <v>657.01906484832114</v>
      </c>
      <c r="U8419" s="571">
        <f>1000*'Demand Inputs'!E$35*IF('Demand Inputs'!$H$51="Yes",'Demand Inputs'!$H8469,'Demand Profiles'!W8417)</f>
        <v>11.404669411382541</v>
      </c>
      <c r="V8419" s="569">
        <f>1000*'Demand Inputs'!F$35*IF('Demand Inputs'!$H$51="Yes",'Demand Inputs'!$H8469,'Demand Profiles'!X8417)</f>
        <v>21.131988225382582</v>
      </c>
      <c r="W8419" s="569">
        <f>1000*'Demand Inputs'!G$35*IF('Demand Inputs'!$H$51="Yes",'Demand Inputs'!$H8469,'Demand Profiles'!Y8417)</f>
        <v>42.898758719153236</v>
      </c>
      <c r="X8419" s="570">
        <f>1000*'Demand Inputs'!H$35*IF('Demand Inputs'!$H$51="Yes",'Demand Inputs'!$H8469,'Demand Profiles'!Z8417)</f>
        <v>76.021778114699941</v>
      </c>
      <c r="Y8419" s="571">
        <f>1000*'Demand Inputs'!E$37*IF('Demand Inputs'!$J$51="Yes",'Demand Inputs'!$J8469,'Demand Profiles'!S8417)</f>
        <v>-877.09146400632062</v>
      </c>
      <c r="Z8419" s="569">
        <f>1000*'Demand Inputs'!F$37*IF('Demand Inputs'!$J$51="Yes",'Demand Inputs'!$J8469,'Demand Profiles'!T8417)</f>
        <v>-1009.41317003661</v>
      </c>
      <c r="AA8419" s="569">
        <f>1000*'Demand Inputs'!G$37*IF('Demand Inputs'!$J$51="Yes",'Demand Inputs'!$J8469,'Demand Profiles'!U8417)</f>
        <v>-1298.9799232186042</v>
      </c>
      <c r="AB8419" s="569">
        <f>1000*'Demand Inputs'!H$37*IF('Demand Inputs'!$J$51="Yes",'Demand Inputs'!$J8469,'Demand Profiles'!V8417)</f>
        <v>-1681.0661899596407</v>
      </c>
      <c r="AC8419" s="571">
        <f>-'Demand Inputs'!E$38*IF('Demand Inputs'!$K$51="Yes",'Demand Inputs'!$K8469,'Demand Profiles'!AA8417)/INDEX('IEPR CAISO Load Modifiers'!$E$59:$S$59,MATCH(AC$5,'IEPR CAISO Load Modifiers'!$E$27:$S$27,0))*1000</f>
        <v>1.4821891117326584</v>
      </c>
      <c r="AD8419" s="569">
        <f>-'Demand Inputs'!F$38*IF('Demand Inputs'!$K$51="Yes",'Demand Inputs'!$K8469,'Demand Profiles'!AB8417)/INDEX('IEPR CAISO Load Modifiers'!$E$59:$S$59,MATCH(AD$5,'IEPR CAISO Load Modifiers'!$E$27:$S$27,0))*1000</f>
        <v>2.6065198457639398</v>
      </c>
      <c r="AE8419" s="569">
        <f>-'Demand Inputs'!G$38*IF('Demand Inputs'!$K$51="Yes",'Demand Inputs'!$K8469,'Demand Profiles'!AC8417)/INDEX('IEPR CAISO Load Modifiers'!$E$59:$S$59,MATCH(AE$5,'IEPR CAISO Load Modifiers'!$E$27:$S$27,0))*1000</f>
        <v>5.4418439406415509</v>
      </c>
      <c r="AF8419" s="570">
        <f>-'Demand Inputs'!H$38*IF('Demand Inputs'!$K$51="Yes",'Demand Inputs'!$K8469,'Demand Profiles'!AD8417)/INDEX('IEPR CAISO Load Modifiers'!$E$59:$S$59,MATCH(AF$5,'IEPR CAISO Load Modifiers'!$E$27:$S$27,0))*1000</f>
        <v>8.4333408541840118</v>
      </c>
      <c r="AG8419" s="569">
        <f t="shared" si="527"/>
        <v>3055.5653925145784</v>
      </c>
      <c r="AH8419" s="569">
        <f t="shared" si="528"/>
        <v>3051.7327948512261</v>
      </c>
      <c r="AI8419" s="569">
        <f t="shared" si="529"/>
        <v>3050.7563447068933</v>
      </c>
      <c r="AJ8419" s="570">
        <f t="shared" si="530"/>
        <v>3194.7349587829117</v>
      </c>
    </row>
    <row r="8420" spans="1:36" x14ac:dyDescent="0.25">
      <c r="A8420" s="9"/>
      <c r="B8420" s="134">
        <v>12</v>
      </c>
      <c r="C8420" s="135">
        <v>17</v>
      </c>
      <c r="D8420" s="137">
        <v>15</v>
      </c>
      <c r="E8420" s="571">
        <f>1000*'Demand Inputs'!E$32*IF('Demand Inputs'!$E$51="Yes",'Demand Inputs'!$E8470,'Demand Profiles'!AG8418)</f>
        <v>1296.7980240602881</v>
      </c>
      <c r="F8420" s="569">
        <f>1000*'Demand Inputs'!F$32*IF('Demand Inputs'!$E$51="Yes",'Demand Inputs'!$E8470,'Demand Profiles'!AH8418)</f>
        <v>1315.7810880203019</v>
      </c>
      <c r="G8420" s="569">
        <f>1000*'Demand Inputs'!G$32*IF('Demand Inputs'!$E$51="Yes",'Demand Inputs'!$E8470,'Demand Profiles'!AI8418)</f>
        <v>1349.5649945981093</v>
      </c>
      <c r="H8420" s="570">
        <f>1000*'Demand Inputs'!H$32*IF('Demand Inputs'!$E$51="Yes",'Demand Inputs'!$E8470,'Demand Profiles'!AJ8418)</f>
        <v>1392.0454341660195</v>
      </c>
      <c r="I8420" s="571">
        <f>1000*'Demand Inputs'!E$33*IF(Custom_CI_shape="Yes",'Demand Inputs'!$F8470,'Demand Profiles'!$E8418)</f>
        <v>2456.2146803003366</v>
      </c>
      <c r="J8420" s="569">
        <f>1000*'Demand Inputs'!F$33*IF(Custom_CI_shape="Yes",'Demand Inputs'!$F8470,'Demand Profiles'!$E8418)</f>
        <v>2519.8894158734938</v>
      </c>
      <c r="K8420" s="569">
        <f>1000*'Demand Inputs'!G$33*IF(Custom_CI_shape="Yes",'Demand Inputs'!$F8470,'Demand Profiles'!$E8418)</f>
        <v>2663.2408818504432</v>
      </c>
      <c r="L8420" s="570">
        <f>1000*'Demand Inputs'!H$33*IF(Custom_CI_shape="Yes",'Demand Inputs'!$F8470,'Demand Profiles'!$E8418)</f>
        <v>2929.9353777931442</v>
      </c>
      <c r="M8420" s="569">
        <f>1000*'Demand Inputs'!E$36*IF('Demand Inputs'!$I$51="Yes",'Demand Inputs'!$I8470,'Demand Profiles'!K8418)</f>
        <v>-58.303630055481619</v>
      </c>
      <c r="N8420" s="569">
        <f>1000*'Demand Inputs'!F$36*IF('Demand Inputs'!$I$51="Yes",'Demand Inputs'!$I8470,'Demand Profiles'!L8418)</f>
        <v>-98.591323308856886</v>
      </c>
      <c r="O8420" s="569">
        <f>1000*'Demand Inputs'!G$36*IF('Demand Inputs'!$I$51="Yes",'Demand Inputs'!$I8470,'Demand Profiles'!M8418)</f>
        <v>-166.20404331230941</v>
      </c>
      <c r="P8420" s="570">
        <f>1000*'Demand Inputs'!H$36*IF('Demand Inputs'!$I$51="Yes",'Demand Inputs'!$I8470,'Demand Profiles'!N8418)</f>
        <v>-263.32170982893285</v>
      </c>
      <c r="Q8420" s="571">
        <f>1000*'Demand Inputs'!E$34*IF('Demand Inputs'!$G$51="Yes",'Demand Inputs'!$G8470,'Demand Profiles'!O8418)</f>
        <v>139.62244769111328</v>
      </c>
      <c r="R8420" s="569">
        <f>1000*'Demand Inputs'!F$34*IF('Demand Inputs'!$G$51="Yes",'Demand Inputs'!$G8470,'Demand Profiles'!P8418)</f>
        <v>208.82183125511847</v>
      </c>
      <c r="S8420" s="569">
        <f>1000*'Demand Inputs'!G$34*IF('Demand Inputs'!$G$51="Yes",'Demand Inputs'!$G8470,'Demand Profiles'!Q8418)</f>
        <v>352.47950464787573</v>
      </c>
      <c r="T8420" s="570">
        <f>1000*'Demand Inputs'!H$34*IF('Demand Inputs'!$G$51="Yes",'Demand Inputs'!$G8470,'Demand Profiles'!R8418)</f>
        <v>603.04300066546432</v>
      </c>
      <c r="U8420" s="571">
        <f>1000*'Demand Inputs'!E$35*IF('Demand Inputs'!$H$51="Yes",'Demand Inputs'!$H8470,'Demand Profiles'!W8418)</f>
        <v>9.2453500255659193</v>
      </c>
      <c r="V8420" s="569">
        <f>1000*'Demand Inputs'!F$35*IF('Demand Inputs'!$H$51="Yes",'Demand Inputs'!$H8470,'Demand Profiles'!X8418)</f>
        <v>17.506203323784955</v>
      </c>
      <c r="W8420" s="569">
        <f>1000*'Demand Inputs'!G$35*IF('Demand Inputs'!$H$51="Yes",'Demand Inputs'!$H8470,'Demand Profiles'!Y8418)</f>
        <v>36.062163992781173</v>
      </c>
      <c r="X8420" s="570">
        <f>1000*'Demand Inputs'!H$35*IF('Demand Inputs'!$H$51="Yes",'Demand Inputs'!$H8470,'Demand Profiles'!Z8418)</f>
        <v>64.664286743818209</v>
      </c>
      <c r="Y8420" s="571">
        <f>1000*'Demand Inputs'!E$37*IF('Demand Inputs'!$J$51="Yes",'Demand Inputs'!$J8470,'Demand Profiles'!S8418)</f>
        <v>-542.99600404373643</v>
      </c>
      <c r="Z8420" s="569">
        <f>1000*'Demand Inputs'!F$37*IF('Demand Inputs'!$J$51="Yes",'Demand Inputs'!$J8470,'Demand Profiles'!T8418)</f>
        <v>-625.4918525746084</v>
      </c>
      <c r="AA8420" s="569">
        <f>1000*'Demand Inputs'!G$37*IF('Demand Inputs'!$J$51="Yes",'Demand Inputs'!$J8470,'Demand Profiles'!U8418)</f>
        <v>-807.70618807016103</v>
      </c>
      <c r="AB8420" s="569">
        <f>1000*'Demand Inputs'!H$37*IF('Demand Inputs'!$J$51="Yes",'Demand Inputs'!$J8470,'Demand Profiles'!V8418)</f>
        <v>-1053.0097169741316</v>
      </c>
      <c r="AC8420" s="571">
        <f>-'Demand Inputs'!E$38*IF('Demand Inputs'!$K$51="Yes",'Demand Inputs'!$K8470,'Demand Profiles'!AA8418)/INDEX('IEPR CAISO Load Modifiers'!$E$59:$S$59,MATCH(AC$5,'IEPR CAISO Load Modifiers'!$E$27:$S$27,0))*1000</f>
        <v>0.80896027003181858</v>
      </c>
      <c r="AD8420" s="569">
        <f>-'Demand Inputs'!F$38*IF('Demand Inputs'!$K$51="Yes",'Demand Inputs'!$K8470,'Demand Profiles'!AB8418)/INDEX('IEPR CAISO Load Modifiers'!$E$59:$S$59,MATCH(AD$5,'IEPR CAISO Load Modifiers'!$E$27:$S$27,0))*1000</f>
        <v>1.1468689569062116</v>
      </c>
      <c r="AE8420" s="569">
        <f>-'Demand Inputs'!G$38*IF('Demand Inputs'!$K$51="Yes",'Demand Inputs'!$K8470,'Demand Profiles'!AC8418)/INDEX('IEPR CAISO Load Modifiers'!$E$59:$S$59,MATCH(AE$5,'IEPR CAISO Load Modifiers'!$E$27:$S$27,0))*1000</f>
        <v>2.4381414701524533</v>
      </c>
      <c r="AF8420" s="570">
        <f>-'Demand Inputs'!H$38*IF('Demand Inputs'!$K$51="Yes",'Demand Inputs'!$K8470,'Demand Profiles'!AD8418)/INDEX('IEPR CAISO Load Modifiers'!$E$59:$S$59,MATCH(AF$5,'IEPR CAISO Load Modifiers'!$E$27:$S$27,0))*1000</f>
        <v>4.1115485791957571</v>
      </c>
      <c r="AG8420" s="569">
        <f t="shared" si="527"/>
        <v>3301.3898282481177</v>
      </c>
      <c r="AH8420" s="569">
        <f t="shared" si="528"/>
        <v>3339.0622315461401</v>
      </c>
      <c r="AI8420" s="569">
        <f t="shared" si="529"/>
        <v>3429.8754551768911</v>
      </c>
      <c r="AJ8420" s="570">
        <f t="shared" si="530"/>
        <v>3677.4682211445779</v>
      </c>
    </row>
    <row r="8421" spans="1:36" x14ac:dyDescent="0.25">
      <c r="A8421" s="9"/>
      <c r="B8421" s="134">
        <v>12</v>
      </c>
      <c r="C8421" s="135">
        <v>17</v>
      </c>
      <c r="D8421" s="137">
        <v>16</v>
      </c>
      <c r="E8421" s="571">
        <f>1000*'Demand Inputs'!E$32*IF('Demand Inputs'!$E$51="Yes",'Demand Inputs'!$E8471,'Demand Profiles'!AG8419)</f>
        <v>1323.0463534861551</v>
      </c>
      <c r="F8421" s="569">
        <f>1000*'Demand Inputs'!F$32*IF('Demand Inputs'!$E$51="Yes",'Demand Inputs'!$E8471,'Demand Profiles'!AH8419)</f>
        <v>1343.7500093528513</v>
      </c>
      <c r="G8421" s="569">
        <f>1000*'Demand Inputs'!G$32*IF('Demand Inputs'!$E$51="Yes",'Demand Inputs'!$E8471,'Demand Profiles'!AI8419)</f>
        <v>1379.2637160201484</v>
      </c>
      <c r="H8421" s="570">
        <f>1000*'Demand Inputs'!H$32*IF('Demand Inputs'!$E$51="Yes",'Demand Inputs'!$E8471,'Demand Profiles'!AJ8419)</f>
        <v>1429.1600196184015</v>
      </c>
      <c r="I8421" s="571">
        <f>1000*'Demand Inputs'!E$33*IF(Custom_CI_shape="Yes",'Demand Inputs'!$F8471,'Demand Profiles'!$E8419)</f>
        <v>2365.038030255394</v>
      </c>
      <c r="J8421" s="569">
        <f>1000*'Demand Inputs'!F$33*IF(Custom_CI_shape="Yes",'Demand Inputs'!$F8471,'Demand Profiles'!$E8419)</f>
        <v>2426.349108804342</v>
      </c>
      <c r="K8421" s="569">
        <f>1000*'Demand Inputs'!G$33*IF(Custom_CI_shape="Yes",'Demand Inputs'!$F8471,'Demand Profiles'!$E8419)</f>
        <v>2564.3792539083083</v>
      </c>
      <c r="L8421" s="570">
        <f>1000*'Demand Inputs'!H$33*IF(Custom_CI_shape="Yes",'Demand Inputs'!$F8471,'Demand Profiles'!$E8419)</f>
        <v>2821.173837225087</v>
      </c>
      <c r="M8421" s="569">
        <f>1000*'Demand Inputs'!E$36*IF('Demand Inputs'!$I$51="Yes",'Demand Inputs'!$I8471,'Demand Profiles'!K8419)</f>
        <v>-55.971798845483875</v>
      </c>
      <c r="N8421" s="569">
        <f>1000*'Demand Inputs'!F$36*IF('Demand Inputs'!$I$51="Yes",'Demand Inputs'!$I8471,'Demand Profiles'!L8419)</f>
        <v>-95.711792574329635</v>
      </c>
      <c r="O8421" s="569">
        <f>1000*'Demand Inputs'!G$36*IF('Demand Inputs'!$I$51="Yes",'Demand Inputs'!$I8471,'Demand Profiles'!M8419)</f>
        <v>-162.59004991003385</v>
      </c>
      <c r="P8421" s="570">
        <f>1000*'Demand Inputs'!H$36*IF('Demand Inputs'!$I$51="Yes",'Demand Inputs'!$I8471,'Demand Profiles'!N8419)</f>
        <v>-255.84644818532612</v>
      </c>
      <c r="Q8421" s="571">
        <f>1000*'Demand Inputs'!E$34*IF('Demand Inputs'!$G$51="Yes",'Demand Inputs'!$G8471,'Demand Profiles'!O8419)</f>
        <v>129.20502202298889</v>
      </c>
      <c r="R8421" s="569">
        <f>1000*'Demand Inputs'!F$34*IF('Demand Inputs'!$G$51="Yes",'Demand Inputs'!$G8471,'Demand Profiles'!P8419)</f>
        <v>194.85914053880398</v>
      </c>
      <c r="S8421" s="569">
        <f>1000*'Demand Inputs'!G$34*IF('Demand Inputs'!$G$51="Yes",'Demand Inputs'!$G8471,'Demand Profiles'!Q8419)</f>
        <v>326.44480780555983</v>
      </c>
      <c r="T8421" s="570">
        <f>1000*'Demand Inputs'!H$34*IF('Demand Inputs'!$G$51="Yes",'Demand Inputs'!$G8471,'Demand Profiles'!R8419)</f>
        <v>551.87408064063379</v>
      </c>
      <c r="U8421" s="571">
        <f>1000*'Demand Inputs'!E$35*IF('Demand Inputs'!$H$51="Yes",'Demand Inputs'!$H8471,'Demand Profiles'!W8419)</f>
        <v>9.6511527771186589</v>
      </c>
      <c r="V8421" s="569">
        <f>1000*'Demand Inputs'!F$35*IF('Demand Inputs'!$H$51="Yes",'Demand Inputs'!$H8471,'Demand Profiles'!X8419)</f>
        <v>17.91779097462317</v>
      </c>
      <c r="W8421" s="569">
        <f>1000*'Demand Inputs'!G$35*IF('Demand Inputs'!$H$51="Yes",'Demand Inputs'!$H8471,'Demand Profiles'!Y8419)</f>
        <v>36.844635950384301</v>
      </c>
      <c r="X8421" s="570">
        <f>1000*'Demand Inputs'!H$35*IF('Demand Inputs'!$H$51="Yes",'Demand Inputs'!$H8471,'Demand Profiles'!Z8419)</f>
        <v>65.108436139006074</v>
      </c>
      <c r="Y8421" s="571">
        <f>1000*'Demand Inputs'!E$37*IF('Demand Inputs'!$J$51="Yes",'Demand Inputs'!$J8471,'Demand Profiles'!S8419)</f>
        <v>-363.63975200401177</v>
      </c>
      <c r="Z8421" s="569">
        <f>1000*'Demand Inputs'!F$37*IF('Demand Inputs'!$J$51="Yes",'Demand Inputs'!$J8471,'Demand Profiles'!T8419)</f>
        <v>-419.06443740567545</v>
      </c>
      <c r="AA8421" s="569">
        <f>1000*'Demand Inputs'!G$37*IF('Demand Inputs'!$J$51="Yes",'Demand Inputs'!$J8471,'Demand Profiles'!U8419)</f>
        <v>-541.55832137377524</v>
      </c>
      <c r="AB8421" s="569">
        <f>1000*'Demand Inputs'!H$37*IF('Demand Inputs'!$J$51="Yes",'Demand Inputs'!$J8471,'Demand Profiles'!V8419)</f>
        <v>-706.48806706952223</v>
      </c>
      <c r="AC8421" s="571">
        <f>-'Demand Inputs'!E$38*IF('Demand Inputs'!$K$51="Yes",'Demand Inputs'!$K8471,'Demand Profiles'!AA8419)/INDEX('IEPR CAISO Load Modifiers'!$E$59:$S$59,MATCH(AC$5,'IEPR CAISO Load Modifiers'!$E$27:$S$27,0))*1000</f>
        <v>-3.0023826618090266</v>
      </c>
      <c r="AD8421" s="569">
        <f>-'Demand Inputs'!F$38*IF('Demand Inputs'!$K$51="Yes",'Demand Inputs'!$K8471,'Demand Profiles'!AB8419)/INDEX('IEPR CAISO Load Modifiers'!$E$59:$S$59,MATCH(AD$5,'IEPR CAISO Load Modifiers'!$E$27:$S$27,0))*1000</f>
        <v>-4.5102957975885882</v>
      </c>
      <c r="AE8421" s="569">
        <f>-'Demand Inputs'!G$38*IF('Demand Inputs'!$K$51="Yes",'Demand Inputs'!$K8471,'Demand Profiles'!AC8419)/INDEX('IEPR CAISO Load Modifiers'!$E$59:$S$59,MATCH(AE$5,'IEPR CAISO Load Modifiers'!$E$27:$S$27,0))*1000</f>
        <v>-8.3278357020433411</v>
      </c>
      <c r="AF8421" s="570">
        <f>-'Demand Inputs'!H$38*IF('Demand Inputs'!$K$51="Yes",'Demand Inputs'!$K8471,'Demand Profiles'!AD8419)/INDEX('IEPR CAISO Load Modifiers'!$E$59:$S$59,MATCH(AF$5,'IEPR CAISO Load Modifiers'!$E$27:$S$27,0))*1000</f>
        <v>-11.6537981694556</v>
      </c>
      <c r="AG8421" s="569">
        <f t="shared" si="527"/>
        <v>3404.3266250303518</v>
      </c>
      <c r="AH8421" s="569">
        <f t="shared" si="528"/>
        <v>3463.5895238930266</v>
      </c>
      <c r="AI8421" s="569">
        <f t="shared" si="529"/>
        <v>3594.4562066985482</v>
      </c>
      <c r="AJ8421" s="570">
        <f t="shared" si="530"/>
        <v>3893.3280601988245</v>
      </c>
    </row>
    <row r="8422" spans="1:36" x14ac:dyDescent="0.25">
      <c r="A8422" s="9"/>
      <c r="B8422" s="134">
        <v>12</v>
      </c>
      <c r="C8422" s="135">
        <v>17</v>
      </c>
      <c r="D8422" s="137">
        <v>17</v>
      </c>
      <c r="E8422" s="571">
        <f>1000*'Demand Inputs'!E$32*IF('Demand Inputs'!$E$51="Yes",'Demand Inputs'!$E8472,'Demand Profiles'!AG8420)</f>
        <v>1538.2801034514814</v>
      </c>
      <c r="F8422" s="569">
        <f>1000*'Demand Inputs'!F$32*IF('Demand Inputs'!$E$51="Yes",'Demand Inputs'!$E8472,'Demand Profiles'!AH8420)</f>
        <v>1564.6440365902008</v>
      </c>
      <c r="G8422" s="569">
        <f>1000*'Demand Inputs'!G$32*IF('Demand Inputs'!$E$51="Yes",'Demand Inputs'!$E8472,'Demand Profiles'!AI8420)</f>
        <v>1612.3927601465514</v>
      </c>
      <c r="H8422" s="570">
        <f>1000*'Demand Inputs'!H$32*IF('Demand Inputs'!$E$51="Yes",'Demand Inputs'!$E8472,'Demand Profiles'!AJ8420)</f>
        <v>1686.0962865232643</v>
      </c>
      <c r="I8422" s="571">
        <f>1000*'Demand Inputs'!E$33*IF(Custom_CI_shape="Yes",'Demand Inputs'!$F8472,'Demand Profiles'!$E8420)</f>
        <v>2208.2300707399577</v>
      </c>
      <c r="J8422" s="569">
        <f>1000*'Demand Inputs'!F$33*IF(Custom_CI_shape="Yes",'Demand Inputs'!$F8472,'Demand Profiles'!$E8420)</f>
        <v>2265.4760708419799</v>
      </c>
      <c r="K8422" s="569">
        <f>1000*'Demand Inputs'!G$33*IF(Custom_CI_shape="Yes",'Demand Inputs'!$F8472,'Demand Profiles'!$E8420)</f>
        <v>2394.3544707610981</v>
      </c>
      <c r="L8422" s="570">
        <f>1000*'Demand Inputs'!H$33*IF(Custom_CI_shape="Yes",'Demand Inputs'!$F8472,'Demand Profiles'!$E8420)</f>
        <v>2634.1229284471729</v>
      </c>
      <c r="M8422" s="569">
        <f>1000*'Demand Inputs'!E$36*IF('Demand Inputs'!$I$51="Yes",'Demand Inputs'!$I8472,'Demand Profiles'!K8420)</f>
        <v>-55.316166215835658</v>
      </c>
      <c r="N8422" s="569">
        <f>1000*'Demand Inputs'!F$36*IF('Demand Inputs'!$I$51="Yes",'Demand Inputs'!$I8472,'Demand Profiles'!L8420)</f>
        <v>-97.09508744818153</v>
      </c>
      <c r="O8422" s="569">
        <f>1000*'Demand Inputs'!G$36*IF('Demand Inputs'!$I$51="Yes",'Demand Inputs'!$I8472,'Demand Profiles'!M8420)</f>
        <v>-169.88408961840057</v>
      </c>
      <c r="P8422" s="570">
        <f>1000*'Demand Inputs'!H$36*IF('Demand Inputs'!$I$51="Yes",'Demand Inputs'!$I8472,'Demand Profiles'!N8420)</f>
        <v>-263.74243866620776</v>
      </c>
      <c r="Q8422" s="571">
        <f>1000*'Demand Inputs'!E$34*IF('Demand Inputs'!$G$51="Yes",'Demand Inputs'!$G8472,'Demand Profiles'!O8420)</f>
        <v>66.928514759587287</v>
      </c>
      <c r="R8422" s="569">
        <f>1000*'Demand Inputs'!F$34*IF('Demand Inputs'!$G$51="Yes",'Demand Inputs'!$G8472,'Demand Profiles'!P8420)</f>
        <v>97.837283933115003</v>
      </c>
      <c r="S8422" s="569">
        <f>1000*'Demand Inputs'!G$34*IF('Demand Inputs'!$G$51="Yes",'Demand Inputs'!$G8472,'Demand Profiles'!Q8420)</f>
        <v>158.79884341084116</v>
      </c>
      <c r="T8422" s="570">
        <f>1000*'Demand Inputs'!H$34*IF('Demand Inputs'!$G$51="Yes",'Demand Inputs'!$G8472,'Demand Profiles'!R8420)</f>
        <v>253.36730018718413</v>
      </c>
      <c r="U8422" s="571">
        <f>1000*'Demand Inputs'!E$35*IF('Demand Inputs'!$H$51="Yes",'Demand Inputs'!$H8472,'Demand Profiles'!W8420)</f>
        <v>14.781406416598792</v>
      </c>
      <c r="V8422" s="569">
        <f>1000*'Demand Inputs'!F$35*IF('Demand Inputs'!$H$51="Yes",'Demand Inputs'!$H8472,'Demand Profiles'!X8420)</f>
        <v>26.6708572993169</v>
      </c>
      <c r="W8422" s="569">
        <f>1000*'Demand Inputs'!G$35*IF('Demand Inputs'!$H$51="Yes",'Demand Inputs'!$H8472,'Demand Profiles'!Y8420)</f>
        <v>53.314750763649521</v>
      </c>
      <c r="X8422" s="570">
        <f>1000*'Demand Inputs'!H$35*IF('Demand Inputs'!$H$51="Yes",'Demand Inputs'!$H8472,'Demand Profiles'!Z8420)</f>
        <v>91.635707455091534</v>
      </c>
      <c r="Y8422" s="571">
        <f>1000*'Demand Inputs'!E$37*IF('Demand Inputs'!$J$51="Yes",'Demand Inputs'!$J8472,'Demand Profiles'!S8420)</f>
        <v>-32.428817307502925</v>
      </c>
      <c r="Z8422" s="569">
        <f>1000*'Demand Inputs'!F$37*IF('Demand Inputs'!$J$51="Yes",'Demand Inputs'!$J8472,'Demand Profiles'!T8420)</f>
        <v>-37.730230292661645</v>
      </c>
      <c r="AA8422" s="569">
        <f>1000*'Demand Inputs'!G$37*IF('Demand Inputs'!$J$51="Yes",'Demand Inputs'!$J8472,'Demand Profiles'!U8420)</f>
        <v>-49.50067724524795</v>
      </c>
      <c r="AB8422" s="569">
        <f>1000*'Demand Inputs'!H$37*IF('Demand Inputs'!$J$51="Yes",'Demand Inputs'!$J8472,'Demand Profiles'!V8420)</f>
        <v>-65.234070307236095</v>
      </c>
      <c r="AC8422" s="571">
        <f>-'Demand Inputs'!E$38*IF('Demand Inputs'!$K$51="Yes",'Demand Inputs'!$K8472,'Demand Profiles'!AA8420)/INDEX('IEPR CAISO Load Modifiers'!$E$59:$S$59,MATCH(AC$5,'IEPR CAISO Load Modifiers'!$E$27:$S$27,0))*1000</f>
        <v>-6.7512896181933124</v>
      </c>
      <c r="AD8422" s="569">
        <f>-'Demand Inputs'!F$38*IF('Demand Inputs'!$K$51="Yes",'Demand Inputs'!$K8472,'Demand Profiles'!AB8420)/INDEX('IEPR CAISO Load Modifiers'!$E$59:$S$59,MATCH(AD$5,'IEPR CAISO Load Modifiers'!$E$27:$S$27,0))*1000</f>
        <v>-10.696890081121643</v>
      </c>
      <c r="AE8422" s="569">
        <f>-'Demand Inputs'!G$38*IF('Demand Inputs'!$K$51="Yes",'Demand Inputs'!$K8472,'Demand Profiles'!AC8420)/INDEX('IEPR CAISO Load Modifiers'!$E$59:$S$59,MATCH(AE$5,'IEPR CAISO Load Modifiers'!$E$27:$S$27,0))*1000</f>
        <v>-17.366013525540716</v>
      </c>
      <c r="AF8422" s="570">
        <f>-'Demand Inputs'!H$38*IF('Demand Inputs'!$K$51="Yes",'Demand Inputs'!$K8472,'Demand Profiles'!AD8420)/INDEX('IEPR CAISO Load Modifiers'!$E$59:$S$59,MATCH(AF$5,'IEPR CAISO Load Modifiers'!$E$27:$S$27,0))*1000</f>
        <v>-29.282074339150725</v>
      </c>
      <c r="AG8422" s="569">
        <f t="shared" si="527"/>
        <v>3733.7238222260935</v>
      </c>
      <c r="AH8422" s="569">
        <f t="shared" si="528"/>
        <v>3809.1060408426483</v>
      </c>
      <c r="AI8422" s="569">
        <f t="shared" si="529"/>
        <v>3982.1100446929504</v>
      </c>
      <c r="AJ8422" s="570">
        <f t="shared" si="530"/>
        <v>4306.9636393001183</v>
      </c>
    </row>
    <row r="8423" spans="1:36" x14ac:dyDescent="0.25">
      <c r="A8423" s="9"/>
      <c r="B8423" s="134">
        <v>12</v>
      </c>
      <c r="C8423" s="135">
        <v>17</v>
      </c>
      <c r="D8423" s="137">
        <v>18</v>
      </c>
      <c r="E8423" s="571">
        <f>1000*'Demand Inputs'!E$32*IF('Demand Inputs'!$E$51="Yes",'Demand Inputs'!$E8473,'Demand Profiles'!AG8421)</f>
        <v>1942.9540828797712</v>
      </c>
      <c r="F8423" s="569">
        <f>1000*'Demand Inputs'!F$32*IF('Demand Inputs'!$E$51="Yes",'Demand Inputs'!$E8473,'Demand Profiles'!AH8421)</f>
        <v>1978.0737123081526</v>
      </c>
      <c r="G8423" s="569">
        <f>1000*'Demand Inputs'!G$32*IF('Demand Inputs'!$E$51="Yes",'Demand Inputs'!$E8473,'Demand Profiles'!AI8421)</f>
        <v>2046.9968931868359</v>
      </c>
      <c r="H8423" s="570">
        <f>1000*'Demand Inputs'!H$32*IF('Demand Inputs'!$E$51="Yes",'Demand Inputs'!$E8473,'Demand Profiles'!AJ8421)</f>
        <v>2151.8361731439113</v>
      </c>
      <c r="I8423" s="571">
        <f>1000*'Demand Inputs'!E$33*IF(Custom_CI_shape="Yes",'Demand Inputs'!$F8473,'Demand Profiles'!$E8421)</f>
        <v>2142.8718381602112</v>
      </c>
      <c r="J8423" s="569">
        <f>1000*'Demand Inputs'!F$33*IF(Custom_CI_shape="Yes",'Demand Inputs'!$F8473,'Demand Profiles'!$E8421)</f>
        <v>2198.4234960655094</v>
      </c>
      <c r="K8423" s="569">
        <f>1000*'Demand Inputs'!G$33*IF(Custom_CI_shape="Yes",'Demand Inputs'!$F8473,'Demand Profiles'!$E8421)</f>
        <v>2323.4874091935858</v>
      </c>
      <c r="L8423" s="570">
        <f>1000*'Demand Inputs'!H$33*IF(Custom_CI_shape="Yes",'Demand Inputs'!$F8473,'Demand Profiles'!$E8421)</f>
        <v>2556.1593044198071</v>
      </c>
      <c r="M8423" s="569">
        <f>1000*'Demand Inputs'!E$36*IF('Demand Inputs'!$I$51="Yes",'Demand Inputs'!$I8473,'Demand Profiles'!K8421)</f>
        <v>-56.260218709115712</v>
      </c>
      <c r="N8423" s="569">
        <f>1000*'Demand Inputs'!F$36*IF('Demand Inputs'!$I$51="Yes",'Demand Inputs'!$I8473,'Demand Profiles'!L8421)</f>
        <v>-101.96691936562172</v>
      </c>
      <c r="O8423" s="569">
        <f>1000*'Demand Inputs'!G$36*IF('Demand Inputs'!$I$51="Yes",'Demand Inputs'!$I8473,'Demand Profiles'!M8421)</f>
        <v>-181.62614286284418</v>
      </c>
      <c r="P8423" s="570">
        <f>1000*'Demand Inputs'!H$36*IF('Demand Inputs'!$I$51="Yes",'Demand Inputs'!$I8473,'Demand Profiles'!N8421)</f>
        <v>-281.11657253705084</v>
      </c>
      <c r="Q8423" s="571">
        <f>1000*'Demand Inputs'!E$34*IF('Demand Inputs'!$G$51="Yes",'Demand Inputs'!$G8473,'Demand Profiles'!O8421)</f>
        <v>75.023954672563477</v>
      </c>
      <c r="R8423" s="569">
        <f>1000*'Demand Inputs'!F$34*IF('Demand Inputs'!$G$51="Yes",'Demand Inputs'!$G8473,'Demand Profiles'!P8421)</f>
        <v>108.15843063549698</v>
      </c>
      <c r="S8423" s="569">
        <f>1000*'Demand Inputs'!G$34*IF('Demand Inputs'!$G$51="Yes",'Demand Inputs'!$G8473,'Demand Profiles'!Q8421)</f>
        <v>170.98003820775105</v>
      </c>
      <c r="T8423" s="570">
        <f>1000*'Demand Inputs'!H$34*IF('Demand Inputs'!$G$51="Yes",'Demand Inputs'!$G8473,'Demand Profiles'!R8421)</f>
        <v>268.91078917849535</v>
      </c>
      <c r="U8423" s="571">
        <f>1000*'Demand Inputs'!E$35*IF('Demand Inputs'!$H$51="Yes",'Demand Inputs'!$H8473,'Demand Profiles'!W8421)</f>
        <v>21.686882803982897</v>
      </c>
      <c r="V8423" s="569">
        <f>1000*'Demand Inputs'!F$35*IF('Demand Inputs'!$H$51="Yes",'Demand Inputs'!$H8473,'Demand Profiles'!X8421)</f>
        <v>38.911607639642476</v>
      </c>
      <c r="W8423" s="569">
        <f>1000*'Demand Inputs'!G$35*IF('Demand Inputs'!$H$51="Yes",'Demand Inputs'!$H8473,'Demand Profiles'!Y8421)</f>
        <v>76.621433227663871</v>
      </c>
      <c r="X8423" s="570">
        <f>1000*'Demand Inputs'!H$35*IF('Demand Inputs'!$H$51="Yes",'Demand Inputs'!$H8473,'Demand Profiles'!Z8421)</f>
        <v>128.30493715936862</v>
      </c>
      <c r="Y8423" s="571">
        <f>1000*'Demand Inputs'!E$37*IF('Demand Inputs'!$J$51="Yes",'Demand Inputs'!$J8473,'Demand Profiles'!S8421)</f>
        <v>-2.9378118065350534E-3</v>
      </c>
      <c r="Z8423" s="569">
        <f>1000*'Demand Inputs'!F$37*IF('Demand Inputs'!$J$51="Yes",'Demand Inputs'!$J8473,'Demand Profiles'!T8421)</f>
        <v>-3.3718668532106487E-3</v>
      </c>
      <c r="AA8423" s="569">
        <f>1000*'Demand Inputs'!G$37*IF('Demand Inputs'!$J$51="Yes",'Demand Inputs'!$J8473,'Demand Profiles'!U8421)</f>
        <v>-4.311136444459053E-3</v>
      </c>
      <c r="AB8423" s="569">
        <f>1000*'Demand Inputs'!H$37*IF('Demand Inputs'!$J$51="Yes",'Demand Inputs'!$J8473,'Demand Profiles'!V8421)</f>
        <v>-5.5390352267976912E-3</v>
      </c>
      <c r="AC8423" s="571">
        <f>-'Demand Inputs'!E$38*IF('Demand Inputs'!$K$51="Yes",'Demand Inputs'!$K8473,'Demand Profiles'!AA8421)/INDEX('IEPR CAISO Load Modifiers'!$E$59:$S$59,MATCH(AC$5,'IEPR CAISO Load Modifiers'!$E$27:$S$27,0))*1000</f>
        <v>-10.459475332704251</v>
      </c>
      <c r="AD8423" s="569">
        <f>-'Demand Inputs'!F$38*IF('Demand Inputs'!$K$51="Yes",'Demand Inputs'!$K8473,'Demand Profiles'!AB8421)/INDEX('IEPR CAISO Load Modifiers'!$E$59:$S$59,MATCH(AD$5,'IEPR CAISO Load Modifiers'!$E$27:$S$27,0))*1000</f>
        <v>-16.848275487261958</v>
      </c>
      <c r="AE8423" s="569">
        <f>-'Demand Inputs'!G$38*IF('Demand Inputs'!$K$51="Yes",'Demand Inputs'!$K8473,'Demand Profiles'!AC8421)/INDEX('IEPR CAISO Load Modifiers'!$E$59:$S$59,MATCH(AE$5,'IEPR CAISO Load Modifiers'!$E$27:$S$27,0))*1000</f>
        <v>-30.962512698849899</v>
      </c>
      <c r="AF8423" s="570">
        <f>-'Demand Inputs'!H$38*IF('Demand Inputs'!$K$51="Yes",'Demand Inputs'!$K8473,'Demand Profiles'!AD8421)/INDEX('IEPR CAISO Load Modifiers'!$E$59:$S$59,MATCH(AF$5,'IEPR CAISO Load Modifiers'!$E$27:$S$27,0))*1000</f>
        <v>-50.123864973328899</v>
      </c>
      <c r="AG8423" s="569">
        <f t="shared" si="527"/>
        <v>4115.8141266629018</v>
      </c>
      <c r="AH8423" s="569">
        <f t="shared" si="528"/>
        <v>4204.7486799290646</v>
      </c>
      <c r="AI8423" s="569">
        <f t="shared" si="529"/>
        <v>4405.4928071176973</v>
      </c>
      <c r="AJ8423" s="570">
        <f t="shared" si="530"/>
        <v>4773.965227355975</v>
      </c>
    </row>
    <row r="8424" spans="1:36" x14ac:dyDescent="0.25">
      <c r="A8424" s="9"/>
      <c r="B8424" s="134">
        <v>12</v>
      </c>
      <c r="C8424" s="135">
        <v>17</v>
      </c>
      <c r="D8424" s="137">
        <v>19</v>
      </c>
      <c r="E8424" s="571">
        <f>1000*'Demand Inputs'!E$32*IF('Demand Inputs'!$E$51="Yes",'Demand Inputs'!$E8474,'Demand Profiles'!AG8422)</f>
        <v>2137.0677620023457</v>
      </c>
      <c r="F8424" s="569">
        <f>1000*'Demand Inputs'!F$32*IF('Demand Inputs'!$E$51="Yes",'Demand Inputs'!$E8474,'Demand Profiles'!AH8422)</f>
        <v>2176.8634892848813</v>
      </c>
      <c r="G8424" s="569">
        <f>1000*'Demand Inputs'!G$32*IF('Demand Inputs'!$E$51="Yes",'Demand Inputs'!$E8474,'Demand Profiles'!AI8422)</f>
        <v>2257.4306533271115</v>
      </c>
      <c r="H8424" s="570">
        <f>1000*'Demand Inputs'!H$32*IF('Demand Inputs'!$E$51="Yes",'Demand Inputs'!$E8474,'Demand Profiles'!AJ8422)</f>
        <v>2382.7691154875879</v>
      </c>
      <c r="I8424" s="571">
        <f>1000*'Demand Inputs'!E$33*IF(Custom_CI_shape="Yes",'Demand Inputs'!$F8474,'Demand Profiles'!$E8422)</f>
        <v>1958.3280747067352</v>
      </c>
      <c r="J8424" s="569">
        <f>1000*'Demand Inputs'!F$33*IF(Custom_CI_shape="Yes",'Demand Inputs'!$F8474,'Demand Profiles'!$E8422)</f>
        <v>2009.0956331463719</v>
      </c>
      <c r="K8424" s="569">
        <f>1000*'Demand Inputs'!G$33*IF(Custom_CI_shape="Yes",'Demand Inputs'!$F8474,'Demand Profiles'!$E8422)</f>
        <v>2123.3890630426145</v>
      </c>
      <c r="L8424" s="570">
        <f>1000*'Demand Inputs'!H$33*IF(Custom_CI_shape="Yes",'Demand Inputs'!$F8474,'Demand Profiles'!$E8422)</f>
        <v>2336.0232936590078</v>
      </c>
      <c r="M8424" s="569">
        <f>1000*'Demand Inputs'!E$36*IF('Demand Inputs'!$I$51="Yes",'Demand Inputs'!$I8474,'Demand Profiles'!K8422)</f>
        <v>-55.390392295190935</v>
      </c>
      <c r="N8424" s="569">
        <f>1000*'Demand Inputs'!F$36*IF('Demand Inputs'!$I$51="Yes",'Demand Inputs'!$I8474,'Demand Profiles'!L8422)</f>
        <v>-102.74119060592639</v>
      </c>
      <c r="O8424" s="569">
        <f>1000*'Demand Inputs'!G$36*IF('Demand Inputs'!$I$51="Yes",'Demand Inputs'!$I8474,'Demand Profiles'!M8422)</f>
        <v>-186.07419661785923</v>
      </c>
      <c r="P8424" s="570">
        <f>1000*'Demand Inputs'!H$36*IF('Demand Inputs'!$I$51="Yes",'Demand Inputs'!$I8474,'Demand Profiles'!N8422)</f>
        <v>-286.70112742415836</v>
      </c>
      <c r="Q8424" s="571">
        <f>1000*'Demand Inputs'!E$34*IF('Demand Inputs'!$G$51="Yes",'Demand Inputs'!$G8474,'Demand Profiles'!O8422)</f>
        <v>92.012460265645089</v>
      </c>
      <c r="R8424" s="569">
        <f>1000*'Demand Inputs'!F$34*IF('Demand Inputs'!$G$51="Yes",'Demand Inputs'!$G8474,'Demand Profiles'!P8422)</f>
        <v>130.94644969153094</v>
      </c>
      <c r="S8424" s="569">
        <f>1000*'Demand Inputs'!G$34*IF('Demand Inputs'!$G$51="Yes",'Demand Inputs'!$G8474,'Demand Profiles'!Q8422)</f>
        <v>197.97848642748153</v>
      </c>
      <c r="T8424" s="570">
        <f>1000*'Demand Inputs'!H$34*IF('Demand Inputs'!$G$51="Yes",'Demand Inputs'!$G8474,'Demand Profiles'!R8422)</f>
        <v>304.03529496343236</v>
      </c>
      <c r="U8424" s="571">
        <f>1000*'Demand Inputs'!E$35*IF('Demand Inputs'!$H$51="Yes",'Demand Inputs'!$H8474,'Demand Profiles'!W8422)</f>
        <v>26.51990918372551</v>
      </c>
      <c r="V8424" s="569">
        <f>1000*'Demand Inputs'!F$35*IF('Demand Inputs'!$H$51="Yes",'Demand Inputs'!$H8474,'Demand Profiles'!X8422)</f>
        <v>47.380363591555266</v>
      </c>
      <c r="W8424" s="569">
        <f>1000*'Demand Inputs'!G$35*IF('Demand Inputs'!$H$51="Yes",'Demand Inputs'!$H8474,'Demand Profiles'!Y8422)</f>
        <v>92.444454196719633</v>
      </c>
      <c r="X8424" s="570">
        <f>1000*'Demand Inputs'!H$35*IF('Demand Inputs'!$H$51="Yes",'Demand Inputs'!$H8474,'Demand Profiles'!Z8422)</f>
        <v>157.02243627965316</v>
      </c>
      <c r="Y8424" s="571">
        <f>1000*'Demand Inputs'!E$37*IF('Demand Inputs'!$J$51="Yes",'Demand Inputs'!$J8474,'Demand Profiles'!S8422)</f>
        <v>-2.9378118065350534E-3</v>
      </c>
      <c r="Z8424" s="569">
        <f>1000*'Demand Inputs'!F$37*IF('Demand Inputs'!$J$51="Yes",'Demand Inputs'!$J8474,'Demand Profiles'!T8422)</f>
        <v>-3.3718668532106487E-3</v>
      </c>
      <c r="AA8424" s="569">
        <f>1000*'Demand Inputs'!G$37*IF('Demand Inputs'!$J$51="Yes",'Demand Inputs'!$J8474,'Demand Profiles'!U8422)</f>
        <v>-4.311136444459053E-3</v>
      </c>
      <c r="AB8424" s="569">
        <f>1000*'Demand Inputs'!H$37*IF('Demand Inputs'!$J$51="Yes",'Demand Inputs'!$J8474,'Demand Profiles'!V8422)</f>
        <v>-5.5390352267976912E-3</v>
      </c>
      <c r="AC8424" s="571">
        <f>-'Demand Inputs'!E$38*IF('Demand Inputs'!$K$51="Yes",'Demand Inputs'!$K8474,'Demand Profiles'!AA8422)/INDEX('IEPR CAISO Load Modifiers'!$E$59:$S$59,MATCH(AC$5,'IEPR CAISO Load Modifiers'!$E$27:$S$27,0))*1000</f>
        <v>-7.989161730018381</v>
      </c>
      <c r="AD8424" s="569">
        <f>-'Demand Inputs'!F$38*IF('Demand Inputs'!$K$51="Yes",'Demand Inputs'!$K8474,'Demand Profiles'!AB8422)/INDEX('IEPR CAISO Load Modifiers'!$E$59:$S$59,MATCH(AD$5,'IEPR CAISO Load Modifiers'!$E$27:$S$27,0))*1000</f>
        <v>-13.067809460249064</v>
      </c>
      <c r="AE8424" s="569">
        <f>-'Demand Inputs'!G$38*IF('Demand Inputs'!$K$51="Yes",'Demand Inputs'!$K8474,'Demand Profiles'!AC8422)/INDEX('IEPR CAISO Load Modifiers'!$E$59:$S$59,MATCH(AE$5,'IEPR CAISO Load Modifiers'!$E$27:$S$27,0))*1000</f>
        <v>-24.526200287607814</v>
      </c>
      <c r="AF8424" s="570">
        <f>-'Demand Inputs'!H$38*IF('Demand Inputs'!$K$51="Yes",'Demand Inputs'!$K8474,'Demand Profiles'!AD8422)/INDEX('IEPR CAISO Load Modifiers'!$E$59:$S$59,MATCH(AF$5,'IEPR CAISO Load Modifiers'!$E$27:$S$27,0))*1000</f>
        <v>-40.667162532364706</v>
      </c>
      <c r="AG8424" s="569">
        <f t="shared" si="527"/>
        <v>4150.5457143214353</v>
      </c>
      <c r="AH8424" s="569">
        <f t="shared" si="528"/>
        <v>4248.4735637813119</v>
      </c>
      <c r="AI8424" s="569">
        <f t="shared" si="529"/>
        <v>4460.637948952015</v>
      </c>
      <c r="AJ8424" s="570">
        <f t="shared" si="530"/>
        <v>4852.4763113979316</v>
      </c>
    </row>
    <row r="8425" spans="1:36" x14ac:dyDescent="0.25">
      <c r="A8425" s="9"/>
      <c r="B8425" s="134">
        <v>12</v>
      </c>
      <c r="C8425" s="135">
        <v>17</v>
      </c>
      <c r="D8425" s="137">
        <v>20</v>
      </c>
      <c r="E8425" s="571">
        <f>1000*'Demand Inputs'!E$32*IF('Demand Inputs'!$E$51="Yes",'Demand Inputs'!$E8475,'Demand Profiles'!AG8423)</f>
        <v>2206.09812836119</v>
      </c>
      <c r="F8425" s="569">
        <f>1000*'Demand Inputs'!F$32*IF('Demand Inputs'!$E$51="Yes",'Demand Inputs'!$E8475,'Demand Profiles'!AH8423)</f>
        <v>2248.4047740974029</v>
      </c>
      <c r="G8425" s="569">
        <f>1000*'Demand Inputs'!G$32*IF('Demand Inputs'!$E$51="Yes",'Demand Inputs'!$E8475,'Demand Profiles'!AI8423)</f>
        <v>2333.5083579368852</v>
      </c>
      <c r="H8425" s="570">
        <f>1000*'Demand Inputs'!H$32*IF('Demand Inputs'!$E$51="Yes",'Demand Inputs'!$E8475,'Demand Profiles'!AJ8423)</f>
        <v>2470.3065491825964</v>
      </c>
      <c r="I8425" s="571">
        <f>1000*'Demand Inputs'!E$33*IF(Custom_CI_shape="Yes",'Demand Inputs'!$F8475,'Demand Profiles'!$E8423)</f>
        <v>1783.3806724087203</v>
      </c>
      <c r="J8425" s="569">
        <f>1000*'Demand Inputs'!F$33*IF(Custom_CI_shape="Yes",'Demand Inputs'!$F8475,'Demand Profiles'!$E8423)</f>
        <v>1829.6129067702623</v>
      </c>
      <c r="K8425" s="569">
        <f>1000*'Demand Inputs'!G$33*IF(Custom_CI_shape="Yes",'Demand Inputs'!$F8475,'Demand Profiles'!$E8423)</f>
        <v>1933.695923550167</v>
      </c>
      <c r="L8425" s="570">
        <f>1000*'Demand Inputs'!H$33*IF(Custom_CI_shape="Yes",'Demand Inputs'!$F8475,'Demand Profiles'!$E8423)</f>
        <v>2127.3344573951977</v>
      </c>
      <c r="M8425" s="569">
        <f>1000*'Demand Inputs'!E$36*IF('Demand Inputs'!$I$51="Yes",'Demand Inputs'!$I8475,'Demand Profiles'!K8423)</f>
        <v>-52.586544490495264</v>
      </c>
      <c r="N8425" s="569">
        <f>1000*'Demand Inputs'!F$36*IF('Demand Inputs'!$I$51="Yes",'Demand Inputs'!$I8475,'Demand Profiles'!L8423)</f>
        <v>-99.69642159321009</v>
      </c>
      <c r="O8425" s="569">
        <f>1000*'Demand Inputs'!G$36*IF('Demand Inputs'!$I$51="Yes",'Demand Inputs'!$I8475,'Demand Profiles'!M8423)</f>
        <v>-182.66514552137141</v>
      </c>
      <c r="P8425" s="570">
        <f>1000*'Demand Inputs'!H$36*IF('Demand Inputs'!$I$51="Yes",'Demand Inputs'!$I8475,'Demand Profiles'!N8423)</f>
        <v>-281.53731520771811</v>
      </c>
      <c r="Q8425" s="571">
        <f>1000*'Demand Inputs'!E$34*IF('Demand Inputs'!$G$51="Yes",'Demand Inputs'!$G8475,'Demand Profiles'!O8423)</f>
        <v>98.612288350094985</v>
      </c>
      <c r="R8425" s="569">
        <f>1000*'Demand Inputs'!F$34*IF('Demand Inputs'!$G$51="Yes",'Demand Inputs'!$G8475,'Demand Profiles'!P8423)</f>
        <v>137.91488287048927</v>
      </c>
      <c r="S8425" s="569">
        <f>1000*'Demand Inputs'!G$34*IF('Demand Inputs'!$G$51="Yes",'Demand Inputs'!$G8475,'Demand Profiles'!Q8423)</f>
        <v>207.4397409450934</v>
      </c>
      <c r="T8425" s="570">
        <f>1000*'Demand Inputs'!H$34*IF('Demand Inputs'!$G$51="Yes",'Demand Inputs'!$G8475,'Demand Profiles'!R8423)</f>
        <v>312.37316213197545</v>
      </c>
      <c r="U8425" s="571">
        <f>1000*'Demand Inputs'!E$35*IF('Demand Inputs'!$H$51="Yes",'Demand Inputs'!$H8475,'Demand Profiles'!W8423)</f>
        <v>28.700941740668533</v>
      </c>
      <c r="V8425" s="569">
        <f>1000*'Demand Inputs'!F$35*IF('Demand Inputs'!$H$51="Yes",'Demand Inputs'!$H8475,'Demand Profiles'!X8423)</f>
        <v>51.006136172520534</v>
      </c>
      <c r="W8425" s="569">
        <f>1000*'Demand Inputs'!G$35*IF('Demand Inputs'!$H$51="Yes",'Demand Inputs'!$H8475,'Demand Profiles'!Y8423)</f>
        <v>99.218746561527027</v>
      </c>
      <c r="X8425" s="570">
        <f>1000*'Demand Inputs'!H$35*IF('Demand Inputs'!$H$51="Yes",'Demand Inputs'!$H8475,'Demand Profiles'!Z8423)</f>
        <v>166.18971655467391</v>
      </c>
      <c r="Y8425" s="571">
        <f>1000*'Demand Inputs'!E$37*IF('Demand Inputs'!$J$51="Yes",'Demand Inputs'!$J8475,'Demand Profiles'!S8423)</f>
        <v>-2.9378118065350534E-3</v>
      </c>
      <c r="Z8425" s="569">
        <f>1000*'Demand Inputs'!F$37*IF('Demand Inputs'!$J$51="Yes",'Demand Inputs'!$J8475,'Demand Profiles'!T8423)</f>
        <v>-3.3718668532106487E-3</v>
      </c>
      <c r="AA8425" s="569">
        <f>1000*'Demand Inputs'!G$37*IF('Demand Inputs'!$J$51="Yes",'Demand Inputs'!$J8475,'Demand Profiles'!U8423)</f>
        <v>-4.311136444459053E-3</v>
      </c>
      <c r="AB8425" s="569">
        <f>1000*'Demand Inputs'!H$37*IF('Demand Inputs'!$J$51="Yes",'Demand Inputs'!$J8475,'Demand Profiles'!V8423)</f>
        <v>-5.5390352267976912E-3</v>
      </c>
      <c r="AC8425" s="571">
        <f>-'Demand Inputs'!E$38*IF('Demand Inputs'!$K$51="Yes",'Demand Inputs'!$K8475,'Demand Profiles'!AA8423)/INDEX('IEPR CAISO Load Modifiers'!$E$59:$S$59,MATCH(AC$5,'IEPR CAISO Load Modifiers'!$E$27:$S$27,0))*1000</f>
        <v>-8.955570523694087</v>
      </c>
      <c r="AD8425" s="569">
        <f>-'Demand Inputs'!F$38*IF('Demand Inputs'!$K$51="Yes",'Demand Inputs'!$K8475,'Demand Profiles'!AB8423)/INDEX('IEPR CAISO Load Modifiers'!$E$59:$S$59,MATCH(AD$5,'IEPR CAISO Load Modifiers'!$E$27:$S$27,0))*1000</f>
        <v>-14.72785436207608</v>
      </c>
      <c r="AE8425" s="569">
        <f>-'Demand Inputs'!G$38*IF('Demand Inputs'!$K$51="Yes",'Demand Inputs'!$K8475,'Demand Profiles'!AC8423)/INDEX('IEPR CAISO Load Modifiers'!$E$59:$S$59,MATCH(AE$5,'IEPR CAISO Load Modifiers'!$E$27:$S$27,0))*1000</f>
        <v>-27.575904761046573</v>
      </c>
      <c r="AF8425" s="570">
        <f>-'Demand Inputs'!H$38*IF('Demand Inputs'!$K$51="Yes",'Demand Inputs'!$K8475,'Demand Profiles'!AD8423)/INDEX('IEPR CAISO Load Modifiers'!$E$59:$S$59,MATCH(AF$5,'IEPR CAISO Load Modifiers'!$E$27:$S$27,0))*1000</f>
        <v>-44.597694081660599</v>
      </c>
      <c r="AG8425" s="569">
        <f t="shared" si="527"/>
        <v>4055.2469780346778</v>
      </c>
      <c r="AH8425" s="569">
        <f t="shared" si="528"/>
        <v>4152.5110520885355</v>
      </c>
      <c r="AI8425" s="569">
        <f t="shared" si="529"/>
        <v>4363.6174075748095</v>
      </c>
      <c r="AJ8425" s="570">
        <f t="shared" si="530"/>
        <v>4750.0633369398383</v>
      </c>
    </row>
    <row r="8426" spans="1:36" x14ac:dyDescent="0.25">
      <c r="A8426" s="9"/>
      <c r="B8426" s="134">
        <v>12</v>
      </c>
      <c r="C8426" s="135">
        <v>17</v>
      </c>
      <c r="D8426" s="137">
        <v>21</v>
      </c>
      <c r="E8426" s="571">
        <f>1000*'Demand Inputs'!E$32*IF('Demand Inputs'!$E$51="Yes",'Demand Inputs'!$E8476,'Demand Profiles'!AG8424)</f>
        <v>2200.197732004709</v>
      </c>
      <c r="F8426" s="569">
        <f>1000*'Demand Inputs'!F$32*IF('Demand Inputs'!$E$51="Yes",'Demand Inputs'!$E8476,'Demand Profiles'!AH8424)</f>
        <v>2243.2142064912</v>
      </c>
      <c r="G8426" s="569">
        <f>1000*'Demand Inputs'!G$32*IF('Demand Inputs'!$E$51="Yes",'Demand Inputs'!$E8476,'Demand Profiles'!AI8424)</f>
        <v>2329.2804276537995</v>
      </c>
      <c r="H8426" s="570">
        <f>1000*'Demand Inputs'!H$32*IF('Demand Inputs'!$E$51="Yes",'Demand Inputs'!$E8476,'Demand Profiles'!AJ8424)</f>
        <v>2469.953435147389</v>
      </c>
      <c r="I8426" s="571">
        <f>1000*'Demand Inputs'!E$33*IF(Custom_CI_shape="Yes",'Demand Inputs'!$F8476,'Demand Profiles'!$E8424)</f>
        <v>1632.1426221316681</v>
      </c>
      <c r="J8426" s="569">
        <f>1000*'Demand Inputs'!F$33*IF(Custom_CI_shape="Yes",'Demand Inputs'!$F8476,'Demand Profiles'!$E8424)</f>
        <v>1674.4541719792594</v>
      </c>
      <c r="K8426" s="569">
        <f>1000*'Demand Inputs'!G$33*IF(Custom_CI_shape="Yes",'Demand Inputs'!$F8476,'Demand Profiles'!$E8424)</f>
        <v>1769.7105188460685</v>
      </c>
      <c r="L8426" s="570">
        <f>1000*'Demand Inputs'!H$33*IF(Custom_CI_shape="Yes",'Demand Inputs'!$F8476,'Demand Profiles'!$E8424)</f>
        <v>1946.9277048710205</v>
      </c>
      <c r="M8426" s="569">
        <f>1000*'Demand Inputs'!E$36*IF('Demand Inputs'!$I$51="Yes",'Demand Inputs'!$I8476,'Demand Profiles'!K8424)</f>
        <v>-50.11706204168761</v>
      </c>
      <c r="N8426" s="569">
        <f>1000*'Demand Inputs'!F$36*IF('Demand Inputs'!$I$51="Yes",'Demand Inputs'!$I8476,'Demand Profiles'!L8424)</f>
        <v>-95.1031180957999</v>
      </c>
      <c r="O8426" s="569">
        <f>1000*'Demand Inputs'!G$36*IF('Demand Inputs'!$I$51="Yes",'Demand Inputs'!$I8476,'Demand Profiles'!M8424)</f>
        <v>-174.80805407618126</v>
      </c>
      <c r="P8426" s="570">
        <f>1000*'Demand Inputs'!H$36*IF('Demand Inputs'!$I$51="Yes",'Demand Inputs'!$I8476,'Demand Profiles'!N8424)</f>
        <v>-266.89520743398566</v>
      </c>
      <c r="Q8426" s="571">
        <f>1000*'Demand Inputs'!E$34*IF('Demand Inputs'!$G$51="Yes",'Demand Inputs'!$G8476,'Demand Profiles'!O8424)</f>
        <v>108.11319937753693</v>
      </c>
      <c r="R8426" s="569">
        <f>1000*'Demand Inputs'!F$34*IF('Demand Inputs'!$G$51="Yes",'Demand Inputs'!$G8476,'Demand Profiles'!P8424)</f>
        <v>152.00136545130155</v>
      </c>
      <c r="S8426" s="569">
        <f>1000*'Demand Inputs'!G$34*IF('Demand Inputs'!$G$51="Yes",'Demand Inputs'!$G8476,'Demand Profiles'!Q8424)</f>
        <v>227.78089923577144</v>
      </c>
      <c r="T8426" s="570">
        <f>1000*'Demand Inputs'!H$34*IF('Demand Inputs'!$G$51="Yes",'Demand Inputs'!$G8476,'Demand Profiles'!R8424)</f>
        <v>331.24341502035577</v>
      </c>
      <c r="U8426" s="571">
        <f>1000*'Demand Inputs'!E$35*IF('Demand Inputs'!$H$51="Yes",'Demand Inputs'!$H8476,'Demand Profiles'!W8424)</f>
        <v>27.4835266999658</v>
      </c>
      <c r="V8426" s="569">
        <f>1000*'Demand Inputs'!F$35*IF('Demand Inputs'!$H$51="Yes",'Demand Inputs'!$H8476,'Demand Profiles'!X8424)</f>
        <v>48.360598524702432</v>
      </c>
      <c r="W8426" s="569">
        <f>1000*'Demand Inputs'!G$35*IF('Demand Inputs'!$H$51="Yes",'Demand Inputs'!$H8476,'Demand Profiles'!Y8424)</f>
        <v>95.054544222946319</v>
      </c>
      <c r="X8426" s="570">
        <f>1000*'Demand Inputs'!H$35*IF('Demand Inputs'!$H$51="Yes",'Demand Inputs'!$H8476,'Demand Profiles'!Z8424)</f>
        <v>159.21259307341651</v>
      </c>
      <c r="Y8426" s="571">
        <f>1000*'Demand Inputs'!E$37*IF('Demand Inputs'!$J$51="Yes",'Demand Inputs'!$J8476,'Demand Profiles'!S8424)</f>
        <v>-2.9378118065350534E-3</v>
      </c>
      <c r="Z8426" s="569">
        <f>1000*'Demand Inputs'!F$37*IF('Demand Inputs'!$J$51="Yes",'Demand Inputs'!$J8476,'Demand Profiles'!T8424)</f>
        <v>-3.3718668532106487E-3</v>
      </c>
      <c r="AA8426" s="569">
        <f>1000*'Demand Inputs'!G$37*IF('Demand Inputs'!$J$51="Yes",'Demand Inputs'!$J8476,'Demand Profiles'!U8424)</f>
        <v>-4.311136444459053E-3</v>
      </c>
      <c r="AB8426" s="569">
        <f>1000*'Demand Inputs'!H$37*IF('Demand Inputs'!$J$51="Yes",'Demand Inputs'!$J8476,'Demand Profiles'!V8424)</f>
        <v>-5.5390352267976912E-3</v>
      </c>
      <c r="AC8426" s="571">
        <f>-'Demand Inputs'!E$38*IF('Demand Inputs'!$K$51="Yes",'Demand Inputs'!$K8476,'Demand Profiles'!AA8424)/INDEX('IEPR CAISO Load Modifiers'!$E$59:$S$59,MATCH(AC$5,'IEPR CAISO Load Modifiers'!$E$27:$S$27,0))*1000</f>
        <v>-7.5901108518642548</v>
      </c>
      <c r="AD8426" s="569">
        <f>-'Demand Inputs'!F$38*IF('Demand Inputs'!$K$51="Yes",'Demand Inputs'!$K8476,'Demand Profiles'!AB8424)/INDEX('IEPR CAISO Load Modifiers'!$E$59:$S$59,MATCH(AD$5,'IEPR CAISO Load Modifiers'!$E$27:$S$27,0))*1000</f>
        <v>-12.451721469195737</v>
      </c>
      <c r="AE8426" s="569">
        <f>-'Demand Inputs'!G$38*IF('Demand Inputs'!$K$51="Yes",'Demand Inputs'!$K8476,'Demand Profiles'!AC8424)/INDEX('IEPR CAISO Load Modifiers'!$E$59:$S$59,MATCH(AE$5,'IEPR CAISO Load Modifiers'!$E$27:$S$27,0))*1000</f>
        <v>-23.350421997661066</v>
      </c>
      <c r="AF8426" s="570">
        <f>-'Demand Inputs'!H$38*IF('Demand Inputs'!$K$51="Yes",'Demand Inputs'!$K8476,'Demand Profiles'!AD8424)/INDEX('IEPR CAISO Load Modifiers'!$E$59:$S$59,MATCH(AF$5,'IEPR CAISO Load Modifiers'!$E$27:$S$27,0))*1000</f>
        <v>-34.755338104153893</v>
      </c>
      <c r="AG8426" s="569">
        <f t="shared" si="527"/>
        <v>3910.2269695085215</v>
      </c>
      <c r="AH8426" s="569">
        <f t="shared" si="528"/>
        <v>4010.4721310146138</v>
      </c>
      <c r="AI8426" s="569">
        <f t="shared" si="529"/>
        <v>4223.6636027482982</v>
      </c>
      <c r="AJ8426" s="570">
        <f t="shared" si="530"/>
        <v>4605.6810635388156</v>
      </c>
    </row>
    <row r="8427" spans="1:36" x14ac:dyDescent="0.25">
      <c r="A8427" s="9"/>
      <c r="B8427" s="134">
        <v>12</v>
      </c>
      <c r="C8427" s="135">
        <v>17</v>
      </c>
      <c r="D8427" s="137">
        <v>22</v>
      </c>
      <c r="E8427" s="571">
        <f>1000*'Demand Inputs'!E$32*IF('Demand Inputs'!$E$51="Yes",'Demand Inputs'!$E8477,'Demand Profiles'!AG8425)</f>
        <v>2158.8924927781395</v>
      </c>
      <c r="F8427" s="569">
        <f>1000*'Demand Inputs'!F$32*IF('Demand Inputs'!$E$51="Yes",'Demand Inputs'!$E8477,'Demand Profiles'!AH8425)</f>
        <v>2201.492005816247</v>
      </c>
      <c r="G8427" s="569">
        <f>1000*'Demand Inputs'!G$32*IF('Demand Inputs'!$E$51="Yes",'Demand Inputs'!$E8477,'Demand Profiles'!AI8425)</f>
        <v>2286.1113440534623</v>
      </c>
      <c r="H8427" s="570">
        <f>1000*'Demand Inputs'!H$32*IF('Demand Inputs'!$E$51="Yes",'Demand Inputs'!$E8477,'Demand Profiles'!AJ8425)</f>
        <v>2429.2452561791515</v>
      </c>
      <c r="I8427" s="571">
        <f>1000*'Demand Inputs'!E$33*IF(Custom_CI_shape="Yes",'Demand Inputs'!$F8477,'Demand Profiles'!$E8425)</f>
        <v>1459.5931166046391</v>
      </c>
      <c r="J8427" s="569">
        <f>1000*'Demand Inputs'!F$33*IF(Custom_CI_shape="Yes",'Demand Inputs'!$F8477,'Demand Profiles'!$E8425)</f>
        <v>1497.431505280354</v>
      </c>
      <c r="K8427" s="569">
        <f>1000*'Demand Inputs'!G$33*IF(Custom_CI_shape="Yes",'Demand Inputs'!$F8477,'Demand Profiles'!$E8425)</f>
        <v>1582.6173869027027</v>
      </c>
      <c r="L8427" s="570">
        <f>1000*'Demand Inputs'!H$33*IF(Custom_CI_shape="Yes",'Demand Inputs'!$F8477,'Demand Profiles'!$E8425)</f>
        <v>1741.0992385243665</v>
      </c>
      <c r="M8427" s="569">
        <f>1000*'Demand Inputs'!E$36*IF('Demand Inputs'!$I$51="Yes",'Demand Inputs'!$I8477,'Demand Profiles'!K8425)</f>
        <v>-46.627012319994236</v>
      </c>
      <c r="N8427" s="569">
        <f>1000*'Demand Inputs'!F$36*IF('Demand Inputs'!$I$51="Yes",'Demand Inputs'!$I8477,'Demand Profiles'!L8425)</f>
        <v>-86.742931708196409</v>
      </c>
      <c r="O8427" s="569">
        <f>1000*'Demand Inputs'!G$36*IF('Demand Inputs'!$I$51="Yes",'Demand Inputs'!$I8477,'Demand Profiles'!M8425)</f>
        <v>-158.88893022064542</v>
      </c>
      <c r="P8427" s="570">
        <f>1000*'Demand Inputs'!H$36*IF('Demand Inputs'!$I$51="Yes",'Demand Inputs'!$I8477,'Demand Profiles'!N8425)</f>
        <v>-240.77177157261386</v>
      </c>
      <c r="Q8427" s="571">
        <f>1000*'Demand Inputs'!E$34*IF('Demand Inputs'!$G$51="Yes",'Demand Inputs'!$G8477,'Demand Profiles'!O8425)</f>
        <v>193.11902774908975</v>
      </c>
      <c r="R8427" s="569">
        <f>1000*'Demand Inputs'!F$34*IF('Demand Inputs'!$G$51="Yes",'Demand Inputs'!$G8477,'Demand Profiles'!P8425)</f>
        <v>271.71323922029831</v>
      </c>
      <c r="S8427" s="569">
        <f>1000*'Demand Inputs'!G$34*IF('Demand Inputs'!$G$51="Yes",'Demand Inputs'!$G8477,'Demand Profiles'!Q8425)</f>
        <v>414.97396763014086</v>
      </c>
      <c r="T8427" s="570">
        <f>1000*'Demand Inputs'!H$34*IF('Demand Inputs'!$G$51="Yes",'Demand Inputs'!$G8477,'Demand Profiles'!R8425)</f>
        <v>611.38086783400706</v>
      </c>
      <c r="U8427" s="571">
        <f>1000*'Demand Inputs'!E$35*IF('Demand Inputs'!$H$51="Yes",'Demand Inputs'!$H8477,'Demand Profiles'!W8425)</f>
        <v>23.548980223176681</v>
      </c>
      <c r="V8427" s="569">
        <f>1000*'Demand Inputs'!F$35*IF('Demand Inputs'!$H$51="Yes",'Demand Inputs'!$H8477,'Demand Profiles'!X8425)</f>
        <v>42.253071472525455</v>
      </c>
      <c r="W8427" s="569">
        <f>1000*'Demand Inputs'!G$35*IF('Demand Inputs'!$H$51="Yes",'Demand Inputs'!$H8477,'Demand Profiles'!Y8425)</f>
        <v>82.748673715476883</v>
      </c>
      <c r="X8427" s="570">
        <f>1000*'Demand Inputs'!H$35*IF('Demand Inputs'!$H$51="Yes",'Demand Inputs'!$H8477,'Demand Profiles'!Z8425)</f>
        <v>138.58616372196909</v>
      </c>
      <c r="Y8427" s="571">
        <f>1000*'Demand Inputs'!E$37*IF('Demand Inputs'!$J$51="Yes",'Demand Inputs'!$J8477,'Demand Profiles'!S8425)</f>
        <v>-2.9378118065350534E-3</v>
      </c>
      <c r="Z8427" s="569">
        <f>1000*'Demand Inputs'!F$37*IF('Demand Inputs'!$J$51="Yes",'Demand Inputs'!$J8477,'Demand Profiles'!T8425)</f>
        <v>-3.3718668532106487E-3</v>
      </c>
      <c r="AA8427" s="569">
        <f>1000*'Demand Inputs'!G$37*IF('Demand Inputs'!$J$51="Yes",'Demand Inputs'!$J8477,'Demand Profiles'!U8425)</f>
        <v>-4.311136444459053E-3</v>
      </c>
      <c r="AB8427" s="569">
        <f>1000*'Demand Inputs'!H$37*IF('Demand Inputs'!$J$51="Yes",'Demand Inputs'!$J8477,'Demand Profiles'!V8425)</f>
        <v>-5.5390352267976912E-3</v>
      </c>
      <c r="AC8427" s="571">
        <f>-'Demand Inputs'!E$38*IF('Demand Inputs'!$K$51="Yes",'Demand Inputs'!$K8477,'Demand Profiles'!AA8425)/INDEX('IEPR CAISO Load Modifiers'!$E$59:$S$59,MATCH(AC$5,'IEPR CAISO Load Modifiers'!$E$27:$S$27,0))*1000</f>
        <v>-5.0465006968780752</v>
      </c>
      <c r="AD8427" s="569">
        <f>-'Demand Inputs'!F$38*IF('Demand Inputs'!$K$51="Yes",'Demand Inputs'!$K8477,'Demand Profiles'!AB8425)/INDEX('IEPR CAISO Load Modifiers'!$E$59:$S$59,MATCH(AD$5,'IEPR CAISO Load Modifiers'!$E$27:$S$27,0))*1000</f>
        <v>-7.9332999627776797</v>
      </c>
      <c r="AE8427" s="569">
        <f>-'Demand Inputs'!G$38*IF('Demand Inputs'!$K$51="Yes",'Demand Inputs'!$K8477,'Demand Profiles'!AC8425)/INDEX('IEPR CAISO Load Modifiers'!$E$59:$S$59,MATCH(AE$5,'IEPR CAISO Load Modifiers'!$E$27:$S$27,0))*1000</f>
        <v>-15.605734120311775</v>
      </c>
      <c r="AF8427" s="570">
        <f>-'Demand Inputs'!H$38*IF('Demand Inputs'!$K$51="Yes",'Demand Inputs'!$K8477,'Demand Profiles'!AD8425)/INDEX('IEPR CAISO Load Modifiers'!$E$59:$S$59,MATCH(AF$5,'IEPR CAISO Load Modifiers'!$E$27:$S$27,0))*1000</f>
        <v>-23.043048174620253</v>
      </c>
      <c r="AG8427" s="569">
        <f t="shared" si="527"/>
        <v>3783.4771665263661</v>
      </c>
      <c r="AH8427" s="569">
        <f t="shared" si="528"/>
        <v>3918.2102182515973</v>
      </c>
      <c r="AI8427" s="569">
        <f t="shared" si="529"/>
        <v>4191.9523968243811</v>
      </c>
      <c r="AJ8427" s="570">
        <f t="shared" si="530"/>
        <v>4656.4911674770319</v>
      </c>
    </row>
    <row r="8428" spans="1:36" x14ac:dyDescent="0.25">
      <c r="A8428" s="9"/>
      <c r="B8428" s="134">
        <v>12</v>
      </c>
      <c r="C8428" s="135">
        <v>17</v>
      </c>
      <c r="D8428" s="137">
        <v>23</v>
      </c>
      <c r="E8428" s="571">
        <f>1000*'Demand Inputs'!E$32*IF('Demand Inputs'!$E$51="Yes",'Demand Inputs'!$E8478,'Demand Profiles'!AG8426)</f>
        <v>2054.4659041927766</v>
      </c>
      <c r="F8428" s="569">
        <f>1000*'Demand Inputs'!F$32*IF('Demand Inputs'!$E$51="Yes",'Demand Inputs'!$E8478,'Demand Profiles'!AH8426)</f>
        <v>2095.5698939563194</v>
      </c>
      <c r="G8428" s="569">
        <f>1000*'Demand Inputs'!G$32*IF('Demand Inputs'!$E$51="Yes",'Demand Inputs'!$E8478,'Demand Profiles'!AI8426)</f>
        <v>2176.1945487059979</v>
      </c>
      <c r="H8428" s="570">
        <f>1000*'Demand Inputs'!H$32*IF('Demand Inputs'!$E$51="Yes",'Demand Inputs'!$E8478,'Demand Profiles'!AJ8426)</f>
        <v>2316.8118603294561</v>
      </c>
      <c r="I8428" s="571">
        <f>1000*'Demand Inputs'!E$33*IF(Custom_CI_shape="Yes",'Demand Inputs'!$F8478,'Demand Profiles'!$E8426)</f>
        <v>1299.8649768943033</v>
      </c>
      <c r="J8428" s="569">
        <f>1000*'Demand Inputs'!F$33*IF(Custom_CI_shape="Yes",'Demand Inputs'!$F8478,'Demand Profiles'!$E8426)</f>
        <v>1333.5625845783484</v>
      </c>
      <c r="K8428" s="569">
        <f>1000*'Demand Inputs'!G$33*IF(Custom_CI_shape="Yes",'Demand Inputs'!$F8478,'Demand Profiles'!$E8426)</f>
        <v>1409.4262912422575</v>
      </c>
      <c r="L8428" s="570">
        <f>1000*'Demand Inputs'!H$33*IF(Custom_CI_shape="Yes",'Demand Inputs'!$F8478,'Demand Profiles'!$E8426)</f>
        <v>1550.5649456061374</v>
      </c>
      <c r="M8428" s="569">
        <f>1000*'Demand Inputs'!E$36*IF('Demand Inputs'!$I$51="Yes",'Demand Inputs'!$I8478,'Demand Profiles'!K8426)</f>
        <v>-40.988757736288193</v>
      </c>
      <c r="N8428" s="569">
        <f>1000*'Demand Inputs'!F$36*IF('Demand Inputs'!$I$51="Yes",'Demand Inputs'!$I8478,'Demand Profiles'!L8426)</f>
        <v>-75.007298920730307</v>
      </c>
      <c r="O8428" s="569">
        <f>1000*'Demand Inputs'!G$36*IF('Demand Inputs'!$I$51="Yes",'Demand Inputs'!$I8478,'Demand Profiles'!M8426)</f>
        <v>-136.9963451892279</v>
      </c>
      <c r="P8428" s="570">
        <f>1000*'Demand Inputs'!H$36*IF('Demand Inputs'!$I$51="Yes",'Demand Inputs'!$I8478,'Demand Profiles'!N8426)</f>
        <v>-207.59775690384478</v>
      </c>
      <c r="Q8428" s="571">
        <f>1000*'Demand Inputs'!E$34*IF('Demand Inputs'!$G$51="Yes",'Demand Inputs'!$G8478,'Demand Profiles'!O8426)</f>
        <v>212.12084405165689</v>
      </c>
      <c r="R8428" s="569">
        <f>1000*'Demand Inputs'!F$34*IF('Demand Inputs'!$G$51="Yes",'Demand Inputs'!$G8478,'Demand Profiles'!P8426)</f>
        <v>292.76822375332608</v>
      </c>
      <c r="S8428" s="569">
        <f>1000*'Demand Inputs'!G$34*IF('Demand Inputs'!$G$51="Yes",'Demand Inputs'!$G8478,'Demand Profiles'!Q8426)</f>
        <v>437.41056633960699</v>
      </c>
      <c r="T8428" s="570">
        <f>1000*'Demand Inputs'!H$34*IF('Demand Inputs'!$G$51="Yes",'Demand Inputs'!$G8478,'Demand Profiles'!R8426)</f>
        <v>643.10862202879741</v>
      </c>
      <c r="U8428" s="571">
        <f>1000*'Demand Inputs'!E$35*IF('Demand Inputs'!$H$51="Yes",'Demand Inputs'!$H8478,'Demand Profiles'!W8426)</f>
        <v>19.360629435880501</v>
      </c>
      <c r="V8428" s="569">
        <f>1000*'Demand Inputs'!F$35*IF('Demand Inputs'!$H$51="Yes",'Demand Inputs'!$H8478,'Demand Profiles'!X8426)</f>
        <v>34.159367757540558</v>
      </c>
      <c r="W8428" s="569">
        <f>1000*'Demand Inputs'!G$35*IF('Demand Inputs'!$H$51="Yes",'Demand Inputs'!$H8478,'Demand Profiles'!Y8426)</f>
        <v>67.583603915324858</v>
      </c>
      <c r="X8428" s="570">
        <f>1000*'Demand Inputs'!H$35*IF('Demand Inputs'!$H$51="Yes",'Demand Inputs'!$H8478,'Demand Profiles'!Z8426)</f>
        <v>114.69321391081158</v>
      </c>
      <c r="Y8428" s="571">
        <f>1000*'Demand Inputs'!E$37*IF('Demand Inputs'!$J$51="Yes",'Demand Inputs'!$J8478,'Demand Profiles'!S8426)</f>
        <v>-2.9378118065350534E-3</v>
      </c>
      <c r="Z8428" s="569">
        <f>1000*'Demand Inputs'!F$37*IF('Demand Inputs'!$J$51="Yes",'Demand Inputs'!$J8478,'Demand Profiles'!T8426)</f>
        <v>-3.3718668532106487E-3</v>
      </c>
      <c r="AA8428" s="569">
        <f>1000*'Demand Inputs'!G$37*IF('Demand Inputs'!$J$51="Yes",'Demand Inputs'!$J8478,'Demand Profiles'!U8426)</f>
        <v>-4.311136444459053E-3</v>
      </c>
      <c r="AB8428" s="569">
        <f>1000*'Demand Inputs'!H$37*IF('Demand Inputs'!$J$51="Yes",'Demand Inputs'!$J8478,'Demand Profiles'!V8426)</f>
        <v>-5.5390352267976912E-3</v>
      </c>
      <c r="AC8428" s="571">
        <f>-'Demand Inputs'!E$38*IF('Demand Inputs'!$K$51="Yes",'Demand Inputs'!$K8478,'Demand Profiles'!AA8426)/INDEX('IEPR CAISO Load Modifiers'!$E$59:$S$59,MATCH(AC$5,'IEPR CAISO Load Modifiers'!$E$27:$S$27,0))*1000</f>
        <v>-1.8839543502477845</v>
      </c>
      <c r="AD8428" s="569">
        <f>-'Demand Inputs'!F$38*IF('Demand Inputs'!$K$51="Yes",'Demand Inputs'!$K8478,'Demand Profiles'!AB8426)/INDEX('IEPR CAISO Load Modifiers'!$E$59:$S$59,MATCH(AD$5,'IEPR CAISO Load Modifiers'!$E$27:$S$27,0))*1000</f>
        <v>-2.9193036462859525</v>
      </c>
      <c r="AE8428" s="569">
        <f>-'Demand Inputs'!G$38*IF('Demand Inputs'!$K$51="Yes",'Demand Inputs'!$K8478,'Demand Profiles'!AC8426)/INDEX('IEPR CAISO Load Modifiers'!$E$59:$S$59,MATCH(AE$5,'IEPR CAISO Load Modifiers'!$E$27:$S$27,0))*1000</f>
        <v>-6.1264739468275762</v>
      </c>
      <c r="AF8428" s="570">
        <f>-'Demand Inputs'!H$38*IF('Demand Inputs'!$K$51="Yes",'Demand Inputs'!$K8478,'Demand Profiles'!AD8426)/INDEX('IEPR CAISO Load Modifiers'!$E$59:$S$59,MATCH(AF$5,'IEPR CAISO Load Modifiers'!$E$27:$S$27,0))*1000</f>
        <v>-9.1935496692452237</v>
      </c>
      <c r="AG8428" s="569">
        <f t="shared" si="527"/>
        <v>3542.936704676275</v>
      </c>
      <c r="AH8428" s="569">
        <f t="shared" si="528"/>
        <v>3678.1300956116652</v>
      </c>
      <c r="AI8428" s="569">
        <f t="shared" si="529"/>
        <v>3947.487879930688</v>
      </c>
      <c r="AJ8428" s="570">
        <f t="shared" si="530"/>
        <v>4408.3817962668854</v>
      </c>
    </row>
    <row r="8429" spans="1:36" x14ac:dyDescent="0.25">
      <c r="A8429" s="9"/>
      <c r="B8429" s="134">
        <v>12</v>
      </c>
      <c r="C8429" s="135">
        <v>17</v>
      </c>
      <c r="D8429" s="137">
        <v>24</v>
      </c>
      <c r="E8429" s="571">
        <f>1000*'Demand Inputs'!E$32*IF('Demand Inputs'!$E$51="Yes",'Demand Inputs'!$E8479,'Demand Profiles'!AG8427)</f>
        <v>1960.3647969772214</v>
      </c>
      <c r="F8429" s="569">
        <f>1000*'Demand Inputs'!F$32*IF('Demand Inputs'!$E$51="Yes",'Demand Inputs'!$E8479,'Demand Profiles'!AH8427)</f>
        <v>2000.4801288405804</v>
      </c>
      <c r="G8429" s="569">
        <f>1000*'Demand Inputs'!G$32*IF('Demand Inputs'!$E$51="Yes",'Demand Inputs'!$E8479,'Demand Profiles'!AI8427)</f>
        <v>2077.4972831676005</v>
      </c>
      <c r="H8429" s="570">
        <f>1000*'Demand Inputs'!H$32*IF('Demand Inputs'!$E$51="Yes",'Demand Inputs'!$E8479,'Demand Profiles'!AJ8427)</f>
        <v>2216.7478854261039</v>
      </c>
      <c r="I8429" s="571">
        <f>1000*'Demand Inputs'!E$33*IF(Custom_CI_shape="Yes",'Demand Inputs'!$F8479,'Demand Profiles'!$E8427)</f>
        <v>1163.1066855270128</v>
      </c>
      <c r="J8429" s="569">
        <f>1000*'Demand Inputs'!F$33*IF(Custom_CI_shape="Yes",'Demand Inputs'!$F8479,'Demand Profiles'!$E8427)</f>
        <v>1193.2589809425131</v>
      </c>
      <c r="K8429" s="569">
        <f>1000*'Demand Inputs'!G$33*IF(Custom_CI_shape="Yes",'Demand Inputs'!$F8479,'Demand Profiles'!$E8427)</f>
        <v>1261.1410963761284</v>
      </c>
      <c r="L8429" s="570">
        <f>1000*'Demand Inputs'!H$33*IF(Custom_CI_shape="Yes",'Demand Inputs'!$F8479,'Demand Profiles'!$E8427)</f>
        <v>1387.4306075137633</v>
      </c>
      <c r="M8429" s="569">
        <f>1000*'Demand Inputs'!E$36*IF('Demand Inputs'!$I$51="Yes",'Demand Inputs'!$I8479,'Demand Profiles'!K8427)</f>
        <v>-35.350503152581879</v>
      </c>
      <c r="N8429" s="569">
        <f>1000*'Demand Inputs'!F$36*IF('Demand Inputs'!$I$51="Yes",'Demand Inputs'!$I8479,'Demand Profiles'!L8427)</f>
        <v>-63.880687901097048</v>
      </c>
      <c r="O8429" s="569">
        <f>1000*'Demand Inputs'!G$36*IF('Demand Inputs'!$I$51="Yes",'Demand Inputs'!$I8479,'Demand Profiles'!M8427)</f>
        <v>-115.10367006738709</v>
      </c>
      <c r="P8429" s="570">
        <f>1000*'Demand Inputs'!H$36*IF('Demand Inputs'!$I$51="Yes",'Demand Inputs'!$I8479,'Demand Profiles'!N8427)</f>
        <v>-169.68465781337119</v>
      </c>
      <c r="Q8429" s="571">
        <f>1000*'Demand Inputs'!E$34*IF('Demand Inputs'!$G$51="Yes",'Demand Inputs'!$G8479,'Demand Profiles'!O8427)</f>
        <v>317.12933999336082</v>
      </c>
      <c r="R8429" s="569">
        <f>1000*'Demand Inputs'!F$34*IF('Demand Inputs'!$G$51="Yes",'Demand Inputs'!$G8479,'Demand Profiles'!P8427)</f>
        <v>425.27187194033417</v>
      </c>
      <c r="S8429" s="569">
        <f>1000*'Demand Inputs'!G$34*IF('Demand Inputs'!$G$51="Yes",'Demand Inputs'!$G8479,'Demand Profiles'!Q8427)</f>
        <v>617.8147843886145</v>
      </c>
      <c r="T8429" s="570">
        <f>1000*'Demand Inputs'!H$34*IF('Demand Inputs'!$G$51="Yes",'Demand Inputs'!$G8479,'Demand Profiles'!R8427)</f>
        <v>888.69075563607839</v>
      </c>
      <c r="U8429" s="571">
        <f>1000*'Demand Inputs'!E$35*IF('Demand Inputs'!$H$51="Yes",'Demand Inputs'!$H8479,'Demand Profiles'!W8427)</f>
        <v>14.614468362686235</v>
      </c>
      <c r="V8429" s="569">
        <f>1000*'Demand Inputs'!F$35*IF('Demand Inputs'!$H$51="Yes",'Demand Inputs'!$H8479,'Demand Profiles'!X8427)</f>
        <v>26.102214078754898</v>
      </c>
      <c r="W8429" s="569">
        <f>1000*'Demand Inputs'!G$35*IF('Demand Inputs'!$H$51="Yes",'Demand Inputs'!$H8479,'Demand Profiles'!Y8427)</f>
        <v>52.020534645826267</v>
      </c>
      <c r="X8429" s="570">
        <f>1000*'Demand Inputs'!H$35*IF('Demand Inputs'!$H$51="Yes",'Demand Inputs'!$H8479,'Demand Profiles'!Z8427)</f>
        <v>88.610119837143543</v>
      </c>
      <c r="Y8429" s="571">
        <f>1000*'Demand Inputs'!E$37*IF('Demand Inputs'!$J$51="Yes",'Demand Inputs'!$J8479,'Demand Profiles'!S8427)</f>
        <v>-2.9378118065350534E-3</v>
      </c>
      <c r="Z8429" s="569">
        <f>1000*'Demand Inputs'!F$37*IF('Demand Inputs'!$J$51="Yes",'Demand Inputs'!$J8479,'Demand Profiles'!T8427)</f>
        <v>-3.3718668532106487E-3</v>
      </c>
      <c r="AA8429" s="569">
        <f>1000*'Demand Inputs'!G$37*IF('Demand Inputs'!$J$51="Yes",'Demand Inputs'!$J8479,'Demand Profiles'!U8427)</f>
        <v>-4.311136444459053E-3</v>
      </c>
      <c r="AB8429" s="569">
        <f>1000*'Demand Inputs'!H$37*IF('Demand Inputs'!$J$51="Yes",'Demand Inputs'!$J8479,'Demand Profiles'!V8427)</f>
        <v>-5.5390352267976912E-3</v>
      </c>
      <c r="AC8429" s="571">
        <f>-'Demand Inputs'!E$38*IF('Demand Inputs'!$K$51="Yes",'Demand Inputs'!$K8479,'Demand Profiles'!AA8427)/INDEX('IEPR CAISO Load Modifiers'!$E$59:$S$59,MATCH(AC$5,'IEPR CAISO Load Modifiers'!$E$27:$S$27,0))*1000</f>
        <v>5.3206786468516247</v>
      </c>
      <c r="AD8429" s="569">
        <f>-'Demand Inputs'!F$38*IF('Demand Inputs'!$K$51="Yes",'Demand Inputs'!$K8479,'Demand Profiles'!AB8427)/INDEX('IEPR CAISO Load Modifiers'!$E$59:$S$59,MATCH(AD$5,'IEPR CAISO Load Modifiers'!$E$27:$S$27,0))*1000</f>
        <v>7.9955857801654506</v>
      </c>
      <c r="AE8429" s="569">
        <f>-'Demand Inputs'!G$38*IF('Demand Inputs'!$K$51="Yes",'Demand Inputs'!$K8479,'Demand Profiles'!AC8427)/INDEX('IEPR CAISO Load Modifiers'!$E$59:$S$59,MATCH(AE$5,'IEPR CAISO Load Modifiers'!$E$27:$S$27,0))*1000</f>
        <v>12.700799267320493</v>
      </c>
      <c r="AF8429" s="570">
        <f>-'Demand Inputs'!H$38*IF('Demand Inputs'!$K$51="Yes",'Demand Inputs'!$K8479,'Demand Profiles'!AD8427)/INDEX('IEPR CAISO Load Modifiers'!$E$59:$S$59,MATCH(AF$5,'IEPR CAISO Load Modifiers'!$E$27:$S$27,0))*1000</f>
        <v>19.059599891586007</v>
      </c>
      <c r="AG8429" s="569">
        <f t="shared" si="527"/>
        <v>3425.1825285427444</v>
      </c>
      <c r="AH8429" s="569">
        <f t="shared" si="528"/>
        <v>3589.2247218143975</v>
      </c>
      <c r="AI8429" s="569">
        <f t="shared" si="529"/>
        <v>3906.0665166416584</v>
      </c>
      <c r="AJ8429" s="570">
        <f t="shared" si="530"/>
        <v>4430.8487714560761</v>
      </c>
    </row>
    <row r="8430" spans="1:36" x14ac:dyDescent="0.25">
      <c r="A8430" s="9"/>
      <c r="B8430" s="134">
        <v>12</v>
      </c>
      <c r="C8430" s="135">
        <v>18</v>
      </c>
      <c r="D8430" s="137">
        <v>1</v>
      </c>
      <c r="E8430" s="571">
        <f>1000*'Demand Inputs'!E$32*IF('Demand Inputs'!$E$51="Yes",'Demand Inputs'!$E8480,'Demand Profiles'!AG8428)</f>
        <v>1856.3018481638383</v>
      </c>
      <c r="F8430" s="569">
        <f>1000*'Demand Inputs'!F$32*IF('Demand Inputs'!$E$51="Yes",'Demand Inputs'!$E8480,'Demand Profiles'!AH8428)</f>
        <v>1896.2440814391662</v>
      </c>
      <c r="G8430" s="569">
        <f>1000*'Demand Inputs'!G$32*IF('Demand Inputs'!$E$51="Yes",'Demand Inputs'!$E8480,'Demand Profiles'!AI8428)</f>
        <v>1969.008481758741</v>
      </c>
      <c r="H8430" s="570">
        <f>1000*'Demand Inputs'!H$32*IF('Demand Inputs'!$E$51="Yes",'Demand Inputs'!$E8480,'Demand Profiles'!AJ8428)</f>
        <v>2101.0036346834827</v>
      </c>
      <c r="I8430" s="571">
        <f>1000*'Demand Inputs'!E$33*IF(Custom_CI_shape="Yes",'Demand Inputs'!$F8480,'Demand Profiles'!$E8428)</f>
        <v>1089.9093081652677</v>
      </c>
      <c r="J8430" s="569">
        <f>1000*'Demand Inputs'!F$33*IF(Custom_CI_shape="Yes",'Demand Inputs'!$F8480,'Demand Profiles'!$E8428)</f>
        <v>1118.1640399494049</v>
      </c>
      <c r="K8430" s="569">
        <f>1000*'Demand Inputs'!G$33*IF(Custom_CI_shape="Yes",'Demand Inputs'!$F8480,'Demand Profiles'!$E8428)</f>
        <v>1181.7741544725823</v>
      </c>
      <c r="L8430" s="570">
        <f>1000*'Demand Inputs'!H$33*IF(Custom_CI_shape="Yes",'Demand Inputs'!$F8480,'Demand Profiles'!$E8428)</f>
        <v>1300.1159329399482</v>
      </c>
      <c r="M8430" s="569">
        <f>1000*'Demand Inputs'!E$36*IF('Demand Inputs'!$I$51="Yes",'Demand Inputs'!$I8480,'Demand Profiles'!K8428)</f>
        <v>-32.151162920299498</v>
      </c>
      <c r="N8430" s="569">
        <f>1000*'Demand Inputs'!F$36*IF('Demand Inputs'!$I$51="Yes",'Demand Inputs'!$I8480,'Demand Profiles'!L8428)</f>
        <v>-55.964078042166889</v>
      </c>
      <c r="O8430" s="569">
        <f>1000*'Demand Inputs'!G$36*IF('Demand Inputs'!$I$51="Yes",'Demand Inputs'!$I8480,'Demand Profiles'!M8428)</f>
        <v>-99.184546077787616</v>
      </c>
      <c r="P8430" s="570">
        <f>1000*'Demand Inputs'!H$36*IF('Demand Inputs'!$I$51="Yes",'Demand Inputs'!$I8480,'Demand Profiles'!N8428)</f>
        <v>-148.72500912999774</v>
      </c>
      <c r="Q8430" s="571">
        <f>1000*'Demand Inputs'!E$34*IF('Demand Inputs'!$G$51="Yes",'Demand Inputs'!$G8480,'Demand Profiles'!O8428)</f>
        <v>304.8596684725095</v>
      </c>
      <c r="R8430" s="569">
        <f>1000*'Demand Inputs'!F$34*IF('Demand Inputs'!$G$51="Yes",'Demand Inputs'!$G8480,'Demand Profiles'!P8428)</f>
        <v>408.85399310482137</v>
      </c>
      <c r="S8430" s="569">
        <f>1000*'Demand Inputs'!G$34*IF('Demand Inputs'!$G$51="Yes",'Demand Inputs'!$G8480,'Demand Profiles'!Q8428)</f>
        <v>598.80982025873288</v>
      </c>
      <c r="T8430" s="570">
        <f>1000*'Demand Inputs'!H$34*IF('Demand Inputs'!$G$51="Yes",'Demand Inputs'!$G8480,'Demand Profiles'!R8428)</f>
        <v>882.81804165154745</v>
      </c>
      <c r="U8430" s="571">
        <f>1000*'Demand Inputs'!E$35*IF('Demand Inputs'!$H$51="Yes",'Demand Inputs'!$H8480,'Demand Profiles'!W8428)</f>
        <v>10.99886530262089</v>
      </c>
      <c r="V8430" s="569">
        <f>1000*'Demand Inputs'!F$35*IF('Demand Inputs'!$H$51="Yes",'Demand Inputs'!$H8480,'Demand Profiles'!X8428)</f>
        <v>20.279020009750486</v>
      </c>
      <c r="W8430" s="569">
        <f>1000*'Demand Inputs'!G$35*IF('Demand Inputs'!$H$51="Yes",'Demand Inputs'!$H8480,'Demand Profiles'!Y8428)</f>
        <v>40.497150987552423</v>
      </c>
      <c r="X8430" s="570">
        <f>1000*'Demand Inputs'!H$35*IF('Demand Inputs'!$H$51="Yes",'Demand Inputs'!$H8480,'Demand Profiles'!Z8428)</f>
        <v>68.755044833607187</v>
      </c>
      <c r="Y8430" s="571">
        <f>1000*'Demand Inputs'!E$37*IF('Demand Inputs'!$J$51="Yes",'Demand Inputs'!$J8480,'Demand Profiles'!S8428)</f>
        <v>-2.9378118065350534E-3</v>
      </c>
      <c r="Z8430" s="569">
        <f>1000*'Demand Inputs'!F$37*IF('Demand Inputs'!$J$51="Yes",'Demand Inputs'!$J8480,'Demand Profiles'!T8428)</f>
        <v>-3.3718668532106487E-3</v>
      </c>
      <c r="AA8430" s="569">
        <f>1000*'Demand Inputs'!G$37*IF('Demand Inputs'!$J$51="Yes",'Demand Inputs'!$J8480,'Demand Profiles'!U8428)</f>
        <v>-4.311136444459053E-3</v>
      </c>
      <c r="AB8430" s="569">
        <f>1000*'Demand Inputs'!H$37*IF('Demand Inputs'!$J$51="Yes",'Demand Inputs'!$J8480,'Demand Profiles'!V8428)</f>
        <v>-5.5390352267976912E-3</v>
      </c>
      <c r="AC8430" s="571">
        <f>-'Demand Inputs'!E$38*IF('Demand Inputs'!$K$51="Yes",'Demand Inputs'!$K8480,'Demand Profiles'!AA8428)/INDEX('IEPR CAISO Load Modifiers'!$E$59:$S$59,MATCH(AC$5,'IEPR CAISO Load Modifiers'!$E$27:$S$27,0))*1000</f>
        <v>7.742130234018199</v>
      </c>
      <c r="AD8430" s="569">
        <f>-'Demand Inputs'!F$38*IF('Demand Inputs'!$K$51="Yes",'Demand Inputs'!$K8480,'Demand Profiles'!AB8428)/INDEX('IEPR CAISO Load Modifiers'!$E$59:$S$59,MATCH(AD$5,'IEPR CAISO Load Modifiers'!$E$27:$S$27,0))*1000</f>
        <v>12.287881420002346</v>
      </c>
      <c r="AE8430" s="569">
        <f>-'Demand Inputs'!G$38*IF('Demand Inputs'!$K$51="Yes",'Demand Inputs'!$K8480,'Demand Profiles'!AC8428)/INDEX('IEPR CAISO Load Modifiers'!$E$59:$S$59,MATCH(AE$5,'IEPR CAISO Load Modifiers'!$E$27:$S$27,0))*1000</f>
        <v>21.050282883203579</v>
      </c>
      <c r="AF8430" s="570">
        <f>-'Demand Inputs'!H$38*IF('Demand Inputs'!$K$51="Yes",'Demand Inputs'!$K8480,'Demand Profiles'!AD8428)/INDEX('IEPR CAISO Load Modifiers'!$E$59:$S$59,MATCH(AF$5,'IEPR CAISO Load Modifiers'!$E$27:$S$27,0))*1000</f>
        <v>31.753457715649443</v>
      </c>
      <c r="AG8430" s="569">
        <f t="shared" si="527"/>
        <v>3237.657719606148</v>
      </c>
      <c r="AH8430" s="569">
        <f t="shared" si="528"/>
        <v>3399.8615660141249</v>
      </c>
      <c r="AI8430" s="569">
        <f t="shared" si="529"/>
        <v>3711.9510331465804</v>
      </c>
      <c r="AJ8430" s="570">
        <f t="shared" si="530"/>
        <v>4235.7155636590096</v>
      </c>
    </row>
    <row r="8431" spans="1:36" x14ac:dyDescent="0.25">
      <c r="A8431" s="9"/>
      <c r="B8431" s="134">
        <v>12</v>
      </c>
      <c r="C8431" s="135">
        <v>18</v>
      </c>
      <c r="D8431" s="137">
        <v>2</v>
      </c>
      <c r="E8431" s="571">
        <f>1000*'Demand Inputs'!E$32*IF('Demand Inputs'!$E$51="Yes",'Demand Inputs'!$E8481,'Demand Profiles'!AG8429)</f>
        <v>1766.3072749624114</v>
      </c>
      <c r="F8431" s="569">
        <f>1000*'Demand Inputs'!F$32*IF('Demand Inputs'!$E$51="Yes",'Demand Inputs'!$E8481,'Demand Profiles'!AH8429)</f>
        <v>1804.1610634679355</v>
      </c>
      <c r="G8431" s="569">
        <f>1000*'Demand Inputs'!G$32*IF('Demand Inputs'!$E$51="Yes",'Demand Inputs'!$E8481,'Demand Profiles'!AI8429)</f>
        <v>1872.7502274230617</v>
      </c>
      <c r="H8431" s="570">
        <f>1000*'Demand Inputs'!H$32*IF('Demand Inputs'!$E$51="Yes",'Demand Inputs'!$E8481,'Demand Profiles'!AJ8429)</f>
        <v>2000.4670163014157</v>
      </c>
      <c r="I8431" s="571">
        <f>1000*'Demand Inputs'!E$33*IF(Custom_CI_shape="Yes",'Demand Inputs'!$F8481,'Demand Profiles'!$E8429)</f>
        <v>1059.6481397467503</v>
      </c>
      <c r="J8431" s="569">
        <f>1000*'Demand Inputs'!F$33*IF(Custom_CI_shape="Yes",'Demand Inputs'!$F8481,'Demand Profiles'!$E8429)</f>
        <v>1087.1183831420515</v>
      </c>
      <c r="K8431" s="569">
        <f>1000*'Demand Inputs'!G$33*IF(Custom_CI_shape="Yes",'Demand Inputs'!$F8481,'Demand Profiles'!$E8429)</f>
        <v>1148.9623723791283</v>
      </c>
      <c r="L8431" s="570">
        <f>1000*'Demand Inputs'!H$33*IF(Custom_CI_shape="Yes",'Demand Inputs'!$F8481,'Demand Profiles'!$E8429)</f>
        <v>1264.0184091225553</v>
      </c>
      <c r="M8431" s="569">
        <f>1000*'Demand Inputs'!E$36*IF('Demand Inputs'!$I$51="Yes",'Demand Inputs'!$I8481,'Demand Profiles'!K8429)</f>
        <v>-29.788764274009722</v>
      </c>
      <c r="N8431" s="569">
        <f>1000*'Demand Inputs'!F$36*IF('Demand Inputs'!$I$51="Yes",'Demand Inputs'!$I8481,'Demand Profiles'!L8429)</f>
        <v>-51.536020419066453</v>
      </c>
      <c r="O8431" s="569">
        <f>1000*'Demand Inputs'!G$36*IF('Demand Inputs'!$I$51="Yes",'Demand Inputs'!$I8481,'Demand Profiles'!M8429)</f>
        <v>-90.083537687476465</v>
      </c>
      <c r="P8431" s="570">
        <f>1000*'Demand Inputs'!H$36*IF('Demand Inputs'!$I$51="Yes",'Demand Inputs'!$I8481,'Demand Profiles'!N8429)</f>
        <v>-134.08285833441036</v>
      </c>
      <c r="Q8431" s="571">
        <f>1000*'Demand Inputs'!E$34*IF('Demand Inputs'!$G$51="Yes",'Demand Inputs'!$G8481,'Demand Profiles'!O8429)</f>
        <v>219.76950730893284</v>
      </c>
      <c r="R8431" s="569">
        <f>1000*'Demand Inputs'!F$34*IF('Demand Inputs'!$G$51="Yes",'Demand Inputs'!$G8481,'Demand Profiles'!P8429)</f>
        <v>296.62122834246026</v>
      </c>
      <c r="S8431" s="569">
        <f>1000*'Demand Inputs'!G$34*IF('Demand Inputs'!$G$51="Yes",'Demand Inputs'!$G8481,'Demand Profiles'!Q8429)</f>
        <v>439.8785129443836</v>
      </c>
      <c r="T8431" s="570">
        <f>1000*'Demand Inputs'!H$34*IF('Demand Inputs'!$G$51="Yes",'Demand Inputs'!$G8481,'Demand Profiles'!R8429)</f>
        <v>651.65629674836737</v>
      </c>
      <c r="U8431" s="571">
        <f>1000*'Demand Inputs'!E$35*IF('Demand Inputs'!$H$51="Yes",'Demand Inputs'!$H8481,'Demand Profiles'!W8429)</f>
        <v>8.5056698089792206</v>
      </c>
      <c r="V8431" s="569">
        <f>1000*'Demand Inputs'!F$35*IF('Demand Inputs'!$H$51="Yes",'Demand Inputs'!$H8481,'Demand Profiles'!X8429)</f>
        <v>15.84765407578543</v>
      </c>
      <c r="W8431" s="569">
        <f>1000*'Demand Inputs'!G$35*IF('Demand Inputs'!$H$51="Yes",'Demand Inputs'!$H8481,'Demand Profiles'!Y8429)</f>
        <v>32.29323460834371</v>
      </c>
      <c r="X8431" s="570">
        <f>1000*'Demand Inputs'!H$35*IF('Demand Inputs'!$H$51="Yes",'Demand Inputs'!$H8481,'Demand Profiles'!Z8429)</f>
        <v>55.105723647439966</v>
      </c>
      <c r="Y8431" s="571">
        <f>1000*'Demand Inputs'!E$37*IF('Demand Inputs'!$J$51="Yes",'Demand Inputs'!$J8481,'Demand Profiles'!S8429)</f>
        <v>-2.9378118065350534E-3</v>
      </c>
      <c r="Z8431" s="569">
        <f>1000*'Demand Inputs'!F$37*IF('Demand Inputs'!$J$51="Yes",'Demand Inputs'!$J8481,'Demand Profiles'!T8429)</f>
        <v>-3.3718668532106487E-3</v>
      </c>
      <c r="AA8431" s="569">
        <f>1000*'Demand Inputs'!G$37*IF('Demand Inputs'!$J$51="Yes",'Demand Inputs'!$J8481,'Demand Profiles'!U8429)</f>
        <v>-4.311136444459053E-3</v>
      </c>
      <c r="AB8431" s="569">
        <f>1000*'Demand Inputs'!H$37*IF('Demand Inputs'!$J$51="Yes",'Demand Inputs'!$J8481,'Demand Profiles'!V8429)</f>
        <v>-5.5390352267976912E-3</v>
      </c>
      <c r="AC8431" s="571">
        <f>-'Demand Inputs'!E$38*IF('Demand Inputs'!$K$51="Yes",'Demand Inputs'!$K8481,'Demand Profiles'!AA8429)/INDEX('IEPR CAISO Load Modifiers'!$E$59:$S$59,MATCH(AC$5,'IEPR CAISO Load Modifiers'!$E$27:$S$27,0))*1000</f>
        <v>6.2898020723515025</v>
      </c>
      <c r="AD8431" s="569">
        <f>-'Demand Inputs'!F$38*IF('Demand Inputs'!$K$51="Yes",'Demand Inputs'!$K8481,'Demand Profiles'!AB8429)/INDEX('IEPR CAISO Load Modifiers'!$E$59:$S$59,MATCH(AD$5,'IEPR CAISO Load Modifiers'!$E$27:$S$27,0))*1000</f>
        <v>9.6461591962212019</v>
      </c>
      <c r="AE8431" s="569">
        <f>-'Demand Inputs'!G$38*IF('Demand Inputs'!$K$51="Yes",'Demand Inputs'!$K8481,'Demand Profiles'!AC8429)/INDEX('IEPR CAISO Load Modifiers'!$E$59:$S$59,MATCH(AE$5,'IEPR CAISO Load Modifiers'!$E$27:$S$27,0))*1000</f>
        <v>16.655676680864669</v>
      </c>
      <c r="AF8431" s="570">
        <f>-'Demand Inputs'!H$38*IF('Demand Inputs'!$K$51="Yes",'Demand Inputs'!$K8481,'Demand Profiles'!AD8429)/INDEX('IEPR CAISO Load Modifiers'!$E$59:$S$59,MATCH(AF$5,'IEPR CAISO Load Modifiers'!$E$27:$S$27,0))*1000</f>
        <v>25.294451156269012</v>
      </c>
      <c r="AG8431" s="569">
        <f t="shared" si="527"/>
        <v>3030.7286918136092</v>
      </c>
      <c r="AH8431" s="569">
        <f t="shared" si="528"/>
        <v>3161.8550959385339</v>
      </c>
      <c r="AI8431" s="569">
        <f t="shared" si="529"/>
        <v>3420.4521752118617</v>
      </c>
      <c r="AJ8431" s="570">
        <f t="shared" si="530"/>
        <v>3862.4534996064099</v>
      </c>
    </row>
    <row r="8432" spans="1:36" x14ac:dyDescent="0.25">
      <c r="A8432" s="9"/>
      <c r="B8432" s="134">
        <v>12</v>
      </c>
      <c r="C8432" s="135">
        <v>18</v>
      </c>
      <c r="D8432" s="137">
        <v>3</v>
      </c>
      <c r="E8432" s="571">
        <f>1000*'Demand Inputs'!E$32*IF('Demand Inputs'!$E$51="Yes",'Demand Inputs'!$E8482,'Demand Profiles'!AG8430)</f>
        <v>1712.1272086369565</v>
      </c>
      <c r="F8432" s="569">
        <f>1000*'Demand Inputs'!F$32*IF('Demand Inputs'!$E$51="Yes",'Demand Inputs'!$E8482,'Demand Profiles'!AH8430)</f>
        <v>1749.0777027664317</v>
      </c>
      <c r="G8432" s="569">
        <f>1000*'Demand Inputs'!G$32*IF('Demand Inputs'!$E$51="Yes",'Demand Inputs'!$E8482,'Demand Profiles'!AI8430)</f>
        <v>1815.1394498782684</v>
      </c>
      <c r="H8432" s="570">
        <f>1000*'Demand Inputs'!H$32*IF('Demand Inputs'!$E$51="Yes",'Demand Inputs'!$E8482,'Demand Profiles'!AJ8430)</f>
        <v>1939.3939855776271</v>
      </c>
      <c r="I8432" s="571">
        <f>1000*'Demand Inputs'!E$33*IF(Custom_CI_shape="Yes",'Demand Inputs'!$F8482,'Demand Profiles'!$E8430)</f>
        <v>1054.8352788991062</v>
      </c>
      <c r="J8432" s="569">
        <f>1000*'Demand Inputs'!F$33*IF(Custom_CI_shape="Yes",'Demand Inputs'!$F8482,'Demand Profiles'!$E8430)</f>
        <v>1082.1807540303457</v>
      </c>
      <c r="K8432" s="569">
        <f>1000*'Demand Inputs'!G$33*IF(Custom_CI_shape="Yes",'Demand Inputs'!$F8482,'Demand Profiles'!$E8430)</f>
        <v>1143.7438514286162</v>
      </c>
      <c r="L8432" s="570">
        <f>1000*'Demand Inputs'!H$33*IF(Custom_CI_shape="Yes",'Demand Inputs'!$F8482,'Demand Profiles'!$E8430)</f>
        <v>1258.2773102768374</v>
      </c>
      <c r="M8432" s="569">
        <f>1000*'Demand Inputs'!E$36*IF('Demand Inputs'!$I$51="Yes",'Demand Inputs'!$I8482,'Demand Profiles'!K8430)</f>
        <v>-29.316744638289098</v>
      </c>
      <c r="N8432" s="569">
        <f>1000*'Demand Inputs'!F$36*IF('Demand Inputs'!$I$51="Yes",'Demand Inputs'!$I8482,'Demand Profiles'!L8430)</f>
        <v>-49.709138888380181</v>
      </c>
      <c r="O8432" s="569">
        <f>1000*'Demand Inputs'!G$36*IF('Demand Inputs'!$I$51="Yes",'Demand Inputs'!$I8482,'Demand Profiles'!M8430)</f>
        <v>-86.956004549675427</v>
      </c>
      <c r="P8432" s="570">
        <f>1000*'Demand Inputs'!H$36*IF('Demand Inputs'!$I$51="Yes",'Demand Inputs'!$I8482,'Demand Profiles'!N8430)</f>
        <v>-129.34372867751006</v>
      </c>
      <c r="Q8432" s="571">
        <f>1000*'Demand Inputs'!E$34*IF('Demand Inputs'!$G$51="Yes",'Demand Inputs'!$G8482,'Demand Profiles'!O8430)</f>
        <v>135.68596315132365</v>
      </c>
      <c r="R8432" s="569">
        <f>1000*'Demand Inputs'!F$34*IF('Demand Inputs'!$G$51="Yes",'Demand Inputs'!$G8482,'Demand Profiles'!P8430)</f>
        <v>188.4013488008917</v>
      </c>
      <c r="S8432" s="569">
        <f>1000*'Demand Inputs'!G$34*IF('Demand Inputs'!$G$51="Yes",'Demand Inputs'!$G8482,'Demand Profiles'!Q8430)</f>
        <v>291.20251443867511</v>
      </c>
      <c r="T8432" s="570">
        <f>1000*'Demand Inputs'!H$34*IF('Demand Inputs'!$G$51="Yes",'Demand Inputs'!$G8482,'Demand Profiles'!R8430)</f>
        <v>443.31399251439694</v>
      </c>
      <c r="U8432" s="571">
        <f>1000*'Demand Inputs'!E$35*IF('Demand Inputs'!$H$51="Yes",'Demand Inputs'!$H8482,'Demand Profiles'!W8430)</f>
        <v>7.5637681782832162</v>
      </c>
      <c r="V8432" s="569">
        <f>1000*'Demand Inputs'!F$35*IF('Demand Inputs'!$H$51="Yes",'Demand Inputs'!$H8482,'Demand Profiles'!X8430)</f>
        <v>14.867420496553898</v>
      </c>
      <c r="W8432" s="569">
        <f>1000*'Demand Inputs'!G$35*IF('Demand Inputs'!$H$51="Yes",'Demand Inputs'!$H8482,'Demand Profiles'!Y8430)</f>
        <v>30.341082213209333</v>
      </c>
      <c r="X8432" s="570">
        <f>1000*'Demand Inputs'!H$35*IF('Demand Inputs'!$H$51="Yes",'Demand Inputs'!$H8482,'Demand Profiles'!Z8430)</f>
        <v>51.839243566212957</v>
      </c>
      <c r="Y8432" s="571">
        <f>1000*'Demand Inputs'!E$37*IF('Demand Inputs'!$J$51="Yes",'Demand Inputs'!$J8482,'Demand Profiles'!S8430)</f>
        <v>-2.9378118065350534E-3</v>
      </c>
      <c r="Z8432" s="569">
        <f>1000*'Demand Inputs'!F$37*IF('Demand Inputs'!$J$51="Yes",'Demand Inputs'!$J8482,'Demand Profiles'!T8430)</f>
        <v>-3.3718668532106487E-3</v>
      </c>
      <c r="AA8432" s="569">
        <f>1000*'Demand Inputs'!G$37*IF('Demand Inputs'!$J$51="Yes",'Demand Inputs'!$J8482,'Demand Profiles'!U8430)</f>
        <v>-4.311136444459053E-3</v>
      </c>
      <c r="AB8432" s="569">
        <f>1000*'Demand Inputs'!H$37*IF('Demand Inputs'!$J$51="Yes",'Demand Inputs'!$J8482,'Demand Profiles'!V8430)</f>
        <v>-5.5390352267976912E-3</v>
      </c>
      <c r="AC8432" s="571">
        <f>-'Demand Inputs'!E$38*IF('Demand Inputs'!$K$51="Yes",'Demand Inputs'!$K8482,'Demand Profiles'!AA8430)/INDEX('IEPR CAISO Load Modifiers'!$E$59:$S$59,MATCH(AC$5,'IEPR CAISO Load Modifiers'!$E$27:$S$27,0))*1000</f>
        <v>4.7261742773566926</v>
      </c>
      <c r="AD8432" s="569">
        <f>-'Demand Inputs'!F$38*IF('Demand Inputs'!$K$51="Yes",'Demand Inputs'!$K8482,'Demand Profiles'!AB8430)/INDEX('IEPR CAISO Load Modifiers'!$E$59:$S$59,MATCH(AD$5,'IEPR CAISO Load Modifiers'!$E$27:$S$27,0))*1000</f>
        <v>7.569065616267336</v>
      </c>
      <c r="AE8432" s="569">
        <f>-'Demand Inputs'!G$38*IF('Demand Inputs'!$K$51="Yes",'Demand Inputs'!$K8482,'Demand Profiles'!AC8430)/INDEX('IEPR CAISO Load Modifiers'!$E$59:$S$59,MATCH(AE$5,'IEPR CAISO Load Modifiers'!$E$27:$S$27,0))*1000</f>
        <v>13.021463650533812</v>
      </c>
      <c r="AF8432" s="570">
        <f>-'Demand Inputs'!H$38*IF('Demand Inputs'!$K$51="Yes",'Demand Inputs'!$K8482,'Demand Profiles'!AD8430)/INDEX('IEPR CAISO Load Modifiers'!$E$59:$S$59,MATCH(AF$5,'IEPR CAISO Load Modifiers'!$E$27:$S$27,0))*1000</f>
        <v>19.818418047995362</v>
      </c>
      <c r="AG8432" s="569">
        <f t="shared" si="527"/>
        <v>2885.6187106929306</v>
      </c>
      <c r="AH8432" s="569">
        <f t="shared" si="528"/>
        <v>2992.383780955257</v>
      </c>
      <c r="AI8432" s="569">
        <f t="shared" si="529"/>
        <v>3206.4880459231827</v>
      </c>
      <c r="AJ8432" s="570">
        <f t="shared" si="530"/>
        <v>3583.2936822703327</v>
      </c>
    </row>
    <row r="8433" spans="1:36" x14ac:dyDescent="0.25">
      <c r="A8433" s="9"/>
      <c r="B8433" s="134">
        <v>12</v>
      </c>
      <c r="C8433" s="135">
        <v>18</v>
      </c>
      <c r="D8433" s="137">
        <v>4</v>
      </c>
      <c r="E8433" s="571">
        <f>1000*'Demand Inputs'!E$32*IF('Demand Inputs'!$E$51="Yes",'Demand Inputs'!$E8483,'Demand Profiles'!AG8431)</f>
        <v>1678.7481377974527</v>
      </c>
      <c r="F8433" s="569">
        <f>1000*'Demand Inputs'!F$32*IF('Demand Inputs'!$E$51="Yes",'Demand Inputs'!$E8483,'Demand Profiles'!AH8431)</f>
        <v>1714.1305254212186</v>
      </c>
      <c r="G8433" s="569">
        <f>1000*'Demand Inputs'!G$32*IF('Demand Inputs'!$E$51="Yes",'Demand Inputs'!$E8483,'Demand Profiles'!AI8431)</f>
        <v>1778.8902481747916</v>
      </c>
      <c r="H8433" s="570">
        <f>1000*'Demand Inputs'!H$32*IF('Demand Inputs'!$E$51="Yes",'Demand Inputs'!$E8483,'Demand Profiles'!AJ8431)</f>
        <v>1900.8529817254525</v>
      </c>
      <c r="I8433" s="571">
        <f>1000*'Demand Inputs'!E$33*IF(Custom_CI_shape="Yes",'Demand Inputs'!$F8483,'Demand Profiles'!$E8431)</f>
        <v>1083.1128206024882</v>
      </c>
      <c r="J8433" s="569">
        <f>1000*'Demand Inputs'!F$33*IF(Custom_CI_shape="Yes",'Demand Inputs'!$F8483,'Demand Profiles'!$E8431)</f>
        <v>1111.1913607239596</v>
      </c>
      <c r="K8433" s="569">
        <f>1000*'Demand Inputs'!G$33*IF(Custom_CI_shape="Yes",'Demand Inputs'!$F8483,'Demand Profiles'!$E8431)</f>
        <v>1174.4048134799743</v>
      </c>
      <c r="L8433" s="570">
        <f>1000*'Demand Inputs'!H$33*IF(Custom_CI_shape="Yes",'Demand Inputs'!$F8483,'Demand Profiles'!$E8431)</f>
        <v>1292.0086329084686</v>
      </c>
      <c r="M8433" s="569">
        <f>1000*'Demand Inputs'!E$36*IF('Demand Inputs'!$I$51="Yes",'Demand Inputs'!$I8483,'Demand Profiles'!K8431)</f>
        <v>-29.788764274009722</v>
      </c>
      <c r="N8433" s="569">
        <f>1000*'Demand Inputs'!F$36*IF('Demand Inputs'!$I$51="Yes",'Demand Inputs'!$I8483,'Demand Profiles'!L8431)</f>
        <v>-50.483410128685257</v>
      </c>
      <c r="O8433" s="569">
        <f>1000*'Demand Inputs'!G$36*IF('Demand Inputs'!$I$51="Yes",'Demand Inputs'!$I8483,'Demand Profiles'!M8431)</f>
        <v>-88.481481951495454</v>
      </c>
      <c r="P8433" s="570">
        <f>1000*'Demand Inputs'!H$36*IF('Demand Inputs'!$I$51="Yes",'Demand Inputs'!$I8483,'Demand Profiles'!N8431)</f>
        <v>-132.07978292054406</v>
      </c>
      <c r="Q8433" s="571">
        <f>1000*'Demand Inputs'!E$34*IF('Demand Inputs'!$G$51="Yes",'Demand Inputs'!$G8483,'Demand Profiles'!O8431)</f>
        <v>81.790596095207533</v>
      </c>
      <c r="R8433" s="569">
        <f>1000*'Demand Inputs'!F$34*IF('Demand Inputs'!$G$51="Yes",'Demand Inputs'!$G8483,'Demand Profiles'!P8431)</f>
        <v>118.00504701530414</v>
      </c>
      <c r="S8433" s="569">
        <f>1000*'Demand Inputs'!G$34*IF('Demand Inputs'!$G$51="Yes",'Demand Inputs'!$G8483,'Demand Profiles'!Q8431)</f>
        <v>194.42794025233488</v>
      </c>
      <c r="T8433" s="570">
        <f>1000*'Demand Inputs'!H$34*IF('Demand Inputs'!$G$51="Yes",'Demand Inputs'!$G8483,'Demand Profiles'!R8431)</f>
        <v>310.17091382880221</v>
      </c>
      <c r="U8433" s="571">
        <f>1000*'Demand Inputs'!E$35*IF('Demand Inputs'!$H$51="Yes",'Demand Inputs'!$H8483,'Demand Profiles'!W8431)</f>
        <v>8.9114766321587044</v>
      </c>
      <c r="V8433" s="569">
        <f>1000*'Demand Inputs'!F$35*IF('Demand Inputs'!$H$51="Yes",'Demand Inputs'!$H8483,'Demand Profiles'!X8431)</f>
        <v>16.259245788370617</v>
      </c>
      <c r="W8433" s="569">
        <f>1000*'Demand Inputs'!G$35*IF('Demand Inputs'!$H$51="Yes",'Demand Inputs'!$H8483,'Demand Profiles'!Y8431)</f>
        <v>33.075720103758158</v>
      </c>
      <c r="X8433" s="570">
        <f>1000*'Demand Inputs'!H$35*IF('Demand Inputs'!$H$51="Yes",'Demand Inputs'!$H8483,'Demand Profiles'!Z8431)</f>
        <v>56.422883703722995</v>
      </c>
      <c r="Y8433" s="571">
        <f>1000*'Demand Inputs'!E$37*IF('Demand Inputs'!$J$51="Yes",'Demand Inputs'!$J8483,'Demand Profiles'!S8431)</f>
        <v>-2.9378118065350534E-3</v>
      </c>
      <c r="Z8433" s="569">
        <f>1000*'Demand Inputs'!F$37*IF('Demand Inputs'!$J$51="Yes",'Demand Inputs'!$J8483,'Demand Profiles'!T8431)</f>
        <v>-3.3718668532106487E-3</v>
      </c>
      <c r="AA8433" s="569">
        <f>1000*'Demand Inputs'!G$37*IF('Demand Inputs'!$J$51="Yes",'Demand Inputs'!$J8483,'Demand Profiles'!U8431)</f>
        <v>-4.311136444459053E-3</v>
      </c>
      <c r="AB8433" s="569">
        <f>1000*'Demand Inputs'!H$37*IF('Demand Inputs'!$J$51="Yes",'Demand Inputs'!$J8483,'Demand Profiles'!V8431)</f>
        <v>-5.5390352267976912E-3</v>
      </c>
      <c r="AC8433" s="571">
        <f>-'Demand Inputs'!E$38*IF('Demand Inputs'!$K$51="Yes",'Demand Inputs'!$K8483,'Demand Profiles'!AA8431)/INDEX('IEPR CAISO Load Modifiers'!$E$59:$S$59,MATCH(AC$5,'IEPR CAISO Load Modifiers'!$E$27:$S$27,0))*1000</f>
        <v>4.2076795989387401</v>
      </c>
      <c r="AD8433" s="569">
        <f>-'Demand Inputs'!F$38*IF('Demand Inputs'!$K$51="Yes",'Demand Inputs'!$K8483,'Demand Profiles'!AB8431)/INDEX('IEPR CAISO Load Modifiers'!$E$59:$S$59,MATCH(AD$5,'IEPR CAISO Load Modifiers'!$E$27:$S$27,0))*1000</f>
        <v>6.8392399078013417</v>
      </c>
      <c r="AE8433" s="569">
        <f>-'Demand Inputs'!G$38*IF('Demand Inputs'!$K$51="Yes",'Demand Inputs'!$K8483,'Demand Profiles'!AC8431)/INDEX('IEPR CAISO Load Modifiers'!$E$59:$S$59,MATCH(AE$5,'IEPR CAISO Load Modifiers'!$E$27:$S$27,0))*1000</f>
        <v>11.962049002978178</v>
      </c>
      <c r="AF8433" s="570">
        <f>-'Demand Inputs'!H$38*IF('Demand Inputs'!$K$51="Yes",'Demand Inputs'!$K8483,'Demand Profiles'!AD8431)/INDEX('IEPR CAISO Load Modifiers'!$E$59:$S$59,MATCH(AF$5,'IEPR CAISO Load Modifiers'!$E$27:$S$27,0))*1000</f>
        <v>18.233944352392008</v>
      </c>
      <c r="AG8433" s="569">
        <f t="shared" si="527"/>
        <v>2826.9790086404296</v>
      </c>
      <c r="AH8433" s="569">
        <f t="shared" si="528"/>
        <v>2915.9386368611158</v>
      </c>
      <c r="AI8433" s="569">
        <f t="shared" si="529"/>
        <v>3104.2749779258975</v>
      </c>
      <c r="AJ8433" s="570">
        <f t="shared" si="530"/>
        <v>3445.6040345630677</v>
      </c>
    </row>
    <row r="8434" spans="1:36" x14ac:dyDescent="0.25">
      <c r="A8434" s="9"/>
      <c r="B8434" s="134">
        <v>12</v>
      </c>
      <c r="C8434" s="135">
        <v>18</v>
      </c>
      <c r="D8434" s="137">
        <v>5</v>
      </c>
      <c r="E8434" s="571">
        <f>1000*'Demand Inputs'!E$32*IF('Demand Inputs'!$E$51="Yes",'Demand Inputs'!$E8484,'Demand Profiles'!AG8432)</f>
        <v>1683.1623116020141</v>
      </c>
      <c r="F8434" s="569">
        <f>1000*'Demand Inputs'!F$32*IF('Demand Inputs'!$E$51="Yes",'Demand Inputs'!$E8484,'Demand Profiles'!AH8432)</f>
        <v>1718.2387207021025</v>
      </c>
      <c r="G8434" s="569">
        <f>1000*'Demand Inputs'!G$32*IF('Demand Inputs'!$E$51="Yes",'Demand Inputs'!$E8484,'Demand Profiles'!AI8432)</f>
        <v>1782.0190705595824</v>
      </c>
      <c r="H8434" s="570">
        <f>1000*'Demand Inputs'!H$32*IF('Demand Inputs'!$E$51="Yes",'Demand Inputs'!$E8484,'Demand Profiles'!AJ8432)</f>
        <v>1901.4071886985191</v>
      </c>
      <c r="I8434" s="571">
        <f>1000*'Demand Inputs'!E$33*IF(Custom_CI_shape="Yes",'Demand Inputs'!$F8484,'Demand Profiles'!$E8432)</f>
        <v>1183.38980577232</v>
      </c>
      <c r="J8434" s="569">
        <f>1000*'Demand Inputs'!F$33*IF(Custom_CI_shape="Yes",'Demand Inputs'!$F8484,'Demand Profiles'!$E8432)</f>
        <v>1214.0679193618489</v>
      </c>
      <c r="K8434" s="569">
        <f>1000*'Demand Inputs'!G$33*IF(Custom_CI_shape="Yes",'Demand Inputs'!$F8484,'Demand Profiles'!$E8432)</f>
        <v>1283.1338136585546</v>
      </c>
      <c r="L8434" s="570">
        <f>1000*'Demand Inputs'!H$33*IF(Custom_CI_shape="Yes",'Demand Inputs'!$F8484,'Demand Profiles'!$E8432)</f>
        <v>1411.6256553063656</v>
      </c>
      <c r="M8434" s="569">
        <f>1000*'Demand Inputs'!E$36*IF('Demand Inputs'!$I$51="Yes",'Demand Inputs'!$I8484,'Demand Profiles'!K8432)</f>
        <v>-31.023508142781392</v>
      </c>
      <c r="N8434" s="569">
        <f>1000*'Demand Inputs'!F$36*IF('Demand Inputs'!$I$51="Yes",'Demand Inputs'!$I8484,'Demand Profiles'!L8432)</f>
        <v>-54.137172390466084</v>
      </c>
      <c r="O8434" s="569">
        <f>1000*'Demand Inputs'!G$36*IF('Demand Inputs'!$I$51="Yes",'Demand Inputs'!$I8484,'Demand Profiles'!M8432)</f>
        <v>-96.338546986248588</v>
      </c>
      <c r="P8434" s="570">
        <f>1000*'Demand Inputs'!H$36*IF('Demand Inputs'!$I$51="Yes",'Demand Inputs'!$I8484,'Demand Profiles'!N8432)</f>
        <v>-145.98892597517084</v>
      </c>
      <c r="Q8434" s="571">
        <f>1000*'Demand Inputs'!E$34*IF('Demand Inputs'!$G$51="Yes",'Demand Inputs'!$G8484,'Demand Profiles'!O8432)</f>
        <v>50.196957466444196</v>
      </c>
      <c r="R8434" s="569">
        <f>1000*'Demand Inputs'!F$34*IF('Demand Inputs'!$G$51="Yes",'Demand Inputs'!$G8484,'Demand Profiles'!P8432)</f>
        <v>75.632119958416098</v>
      </c>
      <c r="S8434" s="569">
        <f>1000*'Demand Inputs'!G$34*IF('Demand Inputs'!$G$51="Yes",'Demand Inputs'!$G8484,'Demand Profiles'!Q8432)</f>
        <v>136.03887870847507</v>
      </c>
      <c r="T8434" s="570">
        <f>1000*'Demand Inputs'!H$34*IF('Demand Inputs'!$G$51="Yes",'Demand Inputs'!$G8484,'Demand Profiles'!R8432)</f>
        <v>234.40998260861645</v>
      </c>
      <c r="U8434" s="571">
        <f>1000*'Demand Inputs'!E$35*IF('Demand Inputs'!$H$51="Yes",'Demand Inputs'!$H8484,'Demand Profiles'!W8432)</f>
        <v>11.476600126736974</v>
      </c>
      <c r="V8434" s="569">
        <f>1000*'Demand Inputs'!F$35*IF('Demand Inputs'!$H$51="Yes",'Demand Inputs'!$H8484,'Demand Profiles'!X8432)</f>
        <v>20.974935363490129</v>
      </c>
      <c r="W8434" s="569">
        <f>1000*'Demand Inputs'!G$35*IF('Demand Inputs'!$H$51="Yes",'Demand Inputs'!$H8484,'Demand Profiles'!Y8432)</f>
        <v>41.802196000665816</v>
      </c>
      <c r="X8434" s="570">
        <f>1000*'Demand Inputs'!H$35*IF('Demand Inputs'!$H$51="Yes",'Demand Inputs'!$H8484,'Demand Profiles'!Z8432)</f>
        <v>70.072204889890216</v>
      </c>
      <c r="Y8434" s="571">
        <f>1000*'Demand Inputs'!E$37*IF('Demand Inputs'!$J$51="Yes",'Demand Inputs'!$J8484,'Demand Profiles'!S8432)</f>
        <v>-2.9378118065350534E-3</v>
      </c>
      <c r="Z8434" s="569">
        <f>1000*'Demand Inputs'!F$37*IF('Demand Inputs'!$J$51="Yes",'Demand Inputs'!$J8484,'Demand Profiles'!T8432)</f>
        <v>-3.3718668532106487E-3</v>
      </c>
      <c r="AA8434" s="569">
        <f>1000*'Demand Inputs'!G$37*IF('Demand Inputs'!$J$51="Yes",'Demand Inputs'!$J8484,'Demand Profiles'!U8432)</f>
        <v>-4.311136444459053E-3</v>
      </c>
      <c r="AB8434" s="569">
        <f>1000*'Demand Inputs'!H$37*IF('Demand Inputs'!$J$51="Yes",'Demand Inputs'!$J8484,'Demand Profiles'!V8432)</f>
        <v>-5.5390352267976912E-3</v>
      </c>
      <c r="AC8434" s="571">
        <f>-'Demand Inputs'!E$38*IF('Demand Inputs'!$K$51="Yes",'Demand Inputs'!$K8484,'Demand Profiles'!AA8432)/INDEX('IEPR CAISO Load Modifiers'!$E$59:$S$59,MATCH(AC$5,'IEPR CAISO Load Modifiers'!$E$27:$S$27,0))*1000</f>
        <v>3.021385084578271</v>
      </c>
      <c r="AD8434" s="569">
        <f>-'Demand Inputs'!F$38*IF('Demand Inputs'!$K$51="Yes",'Demand Inputs'!$K8484,'Demand Profiles'!AB8432)/INDEX('IEPR CAISO Load Modifiers'!$E$59:$S$59,MATCH(AD$5,'IEPR CAISO Load Modifiers'!$E$27:$S$27,0))*1000</f>
        <v>4.8230795981106009</v>
      </c>
      <c r="AE8434" s="569">
        <f>-'Demand Inputs'!G$38*IF('Demand Inputs'!$K$51="Yes",'Demand Inputs'!$K8484,'Demand Profiles'!AC8432)/INDEX('IEPR CAISO Load Modifiers'!$E$59:$S$59,MATCH(AE$5,'IEPR CAISO Load Modifiers'!$E$27:$S$27,0))*1000</f>
        <v>8.1330008243319689</v>
      </c>
      <c r="AF8434" s="570">
        <f>-'Demand Inputs'!H$38*IF('Demand Inputs'!$K$51="Yes",'Demand Inputs'!$K8484,'Demand Profiles'!AD8432)/INDEX('IEPR CAISO Load Modifiers'!$E$59:$S$59,MATCH(AF$5,'IEPR CAISO Load Modifiers'!$E$27:$S$27,0))*1000</f>
        <v>12.867910143602344</v>
      </c>
      <c r="AG8434" s="569">
        <f t="shared" si="527"/>
        <v>2900.2206140975059</v>
      </c>
      <c r="AH8434" s="569">
        <f t="shared" si="528"/>
        <v>2979.5962307266491</v>
      </c>
      <c r="AI8434" s="569">
        <f t="shared" si="529"/>
        <v>3154.7841016289167</v>
      </c>
      <c r="AJ8434" s="570">
        <f t="shared" si="530"/>
        <v>3484.3884766365959</v>
      </c>
    </row>
    <row r="8435" spans="1:36" x14ac:dyDescent="0.25">
      <c r="A8435" s="9"/>
      <c r="B8435" s="134">
        <v>12</v>
      </c>
      <c r="C8435" s="135">
        <v>18</v>
      </c>
      <c r="D8435" s="137">
        <v>6</v>
      </c>
      <c r="E8435" s="571">
        <f>1000*'Demand Inputs'!E$32*IF('Demand Inputs'!$E$51="Yes",'Demand Inputs'!$E8485,'Demand Profiles'!AG8433)</f>
        <v>1722.2889545183416</v>
      </c>
      <c r="F8435" s="569">
        <f>1000*'Demand Inputs'!F$32*IF('Demand Inputs'!$E$51="Yes",'Demand Inputs'!$E8485,'Demand Profiles'!AH8433)</f>
        <v>1756.9102713677137</v>
      </c>
      <c r="G8435" s="569">
        <f>1000*'Demand Inputs'!G$32*IF('Demand Inputs'!$E$51="Yes",'Demand Inputs'!$E8485,'Demand Profiles'!AI8433)</f>
        <v>1820.7686556051267</v>
      </c>
      <c r="H8435" s="570">
        <f>1000*'Demand Inputs'!H$32*IF('Demand Inputs'!$E$51="Yes",'Demand Inputs'!$E8485,'Demand Profiles'!AJ8433)</f>
        <v>1935.0605970069157</v>
      </c>
      <c r="I8435" s="571">
        <f>1000*'Demand Inputs'!E$33*IF(Custom_CI_shape="Yes",'Demand Inputs'!$F8485,'Demand Profiles'!$E8433)</f>
        <v>1382.912934719767</v>
      </c>
      <c r="J8435" s="569">
        <f>1000*'Demand Inputs'!F$33*IF(Custom_CI_shape="Yes",'Demand Inputs'!$F8485,'Demand Profiles'!$E8433)</f>
        <v>1418.7634717861006</v>
      </c>
      <c r="K8435" s="569">
        <f>1000*'Demand Inputs'!G$33*IF(Custom_CI_shape="Yes",'Demand Inputs'!$F8485,'Demand Profiles'!$E8433)</f>
        <v>1499.4740864162206</v>
      </c>
      <c r="L8435" s="570">
        <f>1000*'Demand Inputs'!H$33*IF(Custom_CI_shape="Yes",'Demand Inputs'!$F8485,'Demand Profiles'!$E8433)</f>
        <v>1649.6300442873917</v>
      </c>
      <c r="M8435" s="569">
        <f>1000*'Demand Inputs'!E$36*IF('Demand Inputs'!$I$51="Yes",'Demand Inputs'!$I8485,'Demand Profiles'!K8433)</f>
        <v>-35.899037303471168</v>
      </c>
      <c r="N8435" s="569">
        <f>1000*'Demand Inputs'!F$36*IF('Demand Inputs'!$I$51="Yes",'Demand Inputs'!$I8485,'Demand Profiles'!L8433)</f>
        <v>-66.038067710401208</v>
      </c>
      <c r="O8435" s="569">
        <f>1000*'Demand Inputs'!G$36*IF('Demand Inputs'!$I$51="Yes",'Demand Inputs'!$I8485,'Demand Profiles'!M8433)</f>
        <v>-122.67922639380969</v>
      </c>
      <c r="P8435" s="570">
        <f>1000*'Demand Inputs'!H$36*IF('Demand Inputs'!$I$51="Yes",'Demand Inputs'!$I8485,'Demand Profiles'!N8433)</f>
        <v>-186.32981347251697</v>
      </c>
      <c r="Q8435" s="571">
        <f>1000*'Demand Inputs'!E$34*IF('Demand Inputs'!$G$51="Yes",'Demand Inputs'!$G8485,'Demand Profiles'!O8433)</f>
        <v>43.597140886626896</v>
      </c>
      <c r="R8435" s="569">
        <f>1000*'Demand Inputs'!F$34*IF('Demand Inputs'!$G$51="Yes",'Demand Inputs'!$G8485,'Demand Profiles'!P8433)</f>
        <v>68.663669586143243</v>
      </c>
      <c r="S8435" s="569">
        <f>1000*'Demand Inputs'!G$34*IF('Demand Inputs'!$G$51="Yes",'Demand Inputs'!$G8485,'Demand Profiles'!Q8433)</f>
        <v>127.96296805514285</v>
      </c>
      <c r="T8435" s="570">
        <f>1000*'Demand Inputs'!H$34*IF('Demand Inputs'!$G$51="Yes",'Demand Inputs'!$G8485,'Demand Profiles'!R8433)</f>
        <v>227.6958143666333</v>
      </c>
      <c r="U8435" s="571">
        <f>1000*'Demand Inputs'!E$35*IF('Demand Inputs'!$H$51="Yes",'Demand Inputs'!$H8485,'Demand Profiles'!W8433)</f>
        <v>19.766434901851142</v>
      </c>
      <c r="V8435" s="569">
        <f>1000*'Demand Inputs'!F$35*IF('Demand Inputs'!$H$51="Yes",'Demand Inputs'!$H8485,'Demand Profiles'!X8433)</f>
        <v>34.855277695617694</v>
      </c>
      <c r="W8435" s="569">
        <f>1000*'Demand Inputs'!G$35*IF('Demand Inputs'!$H$51="Yes",'Demand Inputs'!$H8485,'Demand Profiles'!Y8433)</f>
        <v>65.891377497906007</v>
      </c>
      <c r="X8435" s="570">
        <f>1000*'Demand Inputs'!H$35*IF('Demand Inputs'!$H$51="Yes",'Demand Inputs'!$H8485,'Demand Profiles'!Z8433)</f>
        <v>111.22346158169891</v>
      </c>
      <c r="Y8435" s="571">
        <f>1000*'Demand Inputs'!E$37*IF('Demand Inputs'!$J$51="Yes",'Demand Inputs'!$J8485,'Demand Profiles'!S8433)</f>
        <v>-2.9378118065350534E-3</v>
      </c>
      <c r="Z8435" s="569">
        <f>1000*'Demand Inputs'!F$37*IF('Demand Inputs'!$J$51="Yes",'Demand Inputs'!$J8485,'Demand Profiles'!T8433)</f>
        <v>-3.3718668532106487E-3</v>
      </c>
      <c r="AA8435" s="569">
        <f>1000*'Demand Inputs'!G$37*IF('Demand Inputs'!$J$51="Yes",'Demand Inputs'!$J8485,'Demand Profiles'!U8433)</f>
        <v>-4.311136444459053E-3</v>
      </c>
      <c r="AB8435" s="569">
        <f>1000*'Demand Inputs'!H$37*IF('Demand Inputs'!$J$51="Yes",'Demand Inputs'!$J8485,'Demand Profiles'!V8433)</f>
        <v>-5.5390352267976912E-3</v>
      </c>
      <c r="AC8435" s="571">
        <f>-'Demand Inputs'!E$38*IF('Demand Inputs'!$K$51="Yes",'Demand Inputs'!$K8485,'Demand Profiles'!AA8433)/INDEX('IEPR CAISO Load Modifiers'!$E$59:$S$59,MATCH(AC$5,'IEPR CAISO Load Modifiers'!$E$27:$S$27,0))*1000</f>
        <v>1.593489016523939</v>
      </c>
      <c r="AD8435" s="569">
        <f>-'Demand Inputs'!F$38*IF('Demand Inputs'!$K$51="Yes",'Demand Inputs'!$K8485,'Demand Profiles'!AB8433)/INDEX('IEPR CAISO Load Modifiers'!$E$59:$S$59,MATCH(AD$5,'IEPR CAISO Load Modifiers'!$E$27:$S$27,0))*1000</f>
        <v>2.8502479168811257</v>
      </c>
      <c r="AE8435" s="569">
        <f>-'Demand Inputs'!G$38*IF('Demand Inputs'!$K$51="Yes",'Demand Inputs'!$K8485,'Demand Profiles'!AC8433)/INDEX('IEPR CAISO Load Modifiers'!$E$59:$S$59,MATCH(AE$5,'IEPR CAISO Load Modifiers'!$E$27:$S$27,0))*1000</f>
        <v>4.6746829626729793</v>
      </c>
      <c r="AF8435" s="570">
        <f>-'Demand Inputs'!H$38*IF('Demand Inputs'!$K$51="Yes",'Demand Inputs'!$K8485,'Demand Profiles'!AD8433)/INDEX('IEPR CAISO Load Modifiers'!$E$59:$S$59,MATCH(AF$5,'IEPR CAISO Load Modifiers'!$E$27:$S$27,0))*1000</f>
        <v>7.50186813776779</v>
      </c>
      <c r="AG8435" s="569">
        <f t="shared" si="527"/>
        <v>3134.2569789278323</v>
      </c>
      <c r="AH8435" s="569">
        <f t="shared" si="528"/>
        <v>3216.0014987752015</v>
      </c>
      <c r="AI8435" s="569">
        <f t="shared" si="529"/>
        <v>3396.0882330068152</v>
      </c>
      <c r="AJ8435" s="570">
        <f t="shared" si="530"/>
        <v>3744.7764328726635</v>
      </c>
    </row>
    <row r="8436" spans="1:36" x14ac:dyDescent="0.25">
      <c r="A8436" s="9"/>
      <c r="B8436" s="134">
        <v>12</v>
      </c>
      <c r="C8436" s="135">
        <v>18</v>
      </c>
      <c r="D8436" s="137">
        <v>7</v>
      </c>
      <c r="E8436" s="571">
        <f>1000*'Demand Inputs'!E$32*IF('Demand Inputs'!$E$51="Yes",'Demand Inputs'!$E8486,'Demand Profiles'!AG8434)</f>
        <v>1756.7799153537683</v>
      </c>
      <c r="F8436" s="569">
        <f>1000*'Demand Inputs'!F$32*IF('Demand Inputs'!$E$51="Yes",'Demand Inputs'!$E8486,'Demand Profiles'!AH8434)</f>
        <v>1789.3584349874473</v>
      </c>
      <c r="G8436" s="569">
        <f>1000*'Demand Inputs'!G$32*IF('Demand Inputs'!$E$51="Yes",'Demand Inputs'!$E8486,'Demand Profiles'!AI8434)</f>
        <v>1851.7048689598125</v>
      </c>
      <c r="H8436" s="570">
        <f>1000*'Demand Inputs'!H$32*IF('Demand Inputs'!$E$51="Yes",'Demand Inputs'!$E8486,'Demand Profiles'!AJ8434)</f>
        <v>1958.6255440738355</v>
      </c>
      <c r="I8436" s="571">
        <f>1000*'Demand Inputs'!E$33*IF(Custom_CI_shape="Yes",'Demand Inputs'!$F8486,'Demand Profiles'!$E8434)</f>
        <v>1677.5656449278779</v>
      </c>
      <c r="J8436" s="569">
        <f>1000*'Demand Inputs'!F$33*IF(Custom_CI_shape="Yes",'Demand Inputs'!$F8486,'Demand Profiles'!$E8434)</f>
        <v>1721.054738004357</v>
      </c>
      <c r="K8436" s="569">
        <f>1000*'Demand Inputs'!G$33*IF(Custom_CI_shape="Yes",'Demand Inputs'!$F8486,'Demand Profiles'!$E8434)</f>
        <v>1818.9620978136277</v>
      </c>
      <c r="L8436" s="570">
        <f>1000*'Demand Inputs'!H$33*IF(Custom_CI_shape="Yes",'Demand Inputs'!$F8486,'Demand Profiles'!$E8434)</f>
        <v>2001.111291722902</v>
      </c>
      <c r="M8436" s="569">
        <f>1000*'Demand Inputs'!E$36*IF('Demand Inputs'!$I$51="Yes",'Demand Inputs'!$I8486,'Demand Profiles'!K8434)</f>
        <v>-43.351144350704942</v>
      </c>
      <c r="N8436" s="569">
        <f>1000*'Demand Inputs'!F$36*IF('Demand Inputs'!$I$51="Yes",'Demand Inputs'!$I8486,'Demand Profiles'!L8434)</f>
        <v>-83.254368411348949</v>
      </c>
      <c r="O8436" s="569">
        <f>1000*'Demand Inputs'!G$36*IF('Demand Inputs'!$I$51="Yes",'Demand Inputs'!$I8486,'Demand Profiles'!M8434)</f>
        <v>-157.08193217887609</v>
      </c>
      <c r="P8436" s="570">
        <f>1000*'Demand Inputs'!H$36*IF('Demand Inputs'!$I$51="Yes",'Demand Inputs'!$I8486,'Demand Profiles'!N8434)</f>
        <v>-245.20260758823136</v>
      </c>
      <c r="Q8436" s="571">
        <f>1000*'Demand Inputs'!E$34*IF('Demand Inputs'!$G$51="Yes",'Demand Inputs'!$G8486,'Demand Profiles'!O8434)</f>
        <v>68.799948422095241</v>
      </c>
      <c r="R8436" s="569">
        <f>1000*'Demand Inputs'!F$34*IF('Demand Inputs'!$G$51="Yes",'Demand Inputs'!$G8486,'Demand Profiles'!P8434)</f>
        <v>107.00820133321481</v>
      </c>
      <c r="S8436" s="569">
        <f>1000*'Demand Inputs'!G$34*IF('Demand Inputs'!$G$51="Yes",'Demand Inputs'!$G8486,'Demand Profiles'!Q8434)</f>
        <v>184.76378153120524</v>
      </c>
      <c r="T8436" s="570">
        <f>1000*'Demand Inputs'!H$34*IF('Demand Inputs'!$G$51="Yes",'Demand Inputs'!$G8486,'Demand Profiles'!R8434)</f>
        <v>324.582126368697</v>
      </c>
      <c r="U8436" s="571">
        <f>1000*'Demand Inputs'!E$35*IF('Demand Inputs'!$H$51="Yes",'Demand Inputs'!$H8486,'Demand Profiles'!W8434)</f>
        <v>29.809782782486042</v>
      </c>
      <c r="V8436" s="569">
        <f>1000*'Demand Inputs'!F$35*IF('Demand Inputs'!$H$51="Yes",'Demand Inputs'!$H8486,'Demand Profiles'!X8434)</f>
        <v>51.9863711056677</v>
      </c>
      <c r="W8436" s="569">
        <f>1000*'Demand Inputs'!G$35*IF('Demand Inputs'!$H$51="Yes",'Demand Inputs'!$H8486,'Demand Profiles'!Y8434)</f>
        <v>97.277439307056298</v>
      </c>
      <c r="X8436" s="570">
        <f>1000*'Demand Inputs'!H$35*IF('Demand Inputs'!$H$51="Yes",'Demand Inputs'!$H8486,'Demand Profiles'!Z8434)</f>
        <v>162.85917531314911</v>
      </c>
      <c r="Y8436" s="571">
        <f>1000*'Demand Inputs'!E$37*IF('Demand Inputs'!$J$51="Yes",'Demand Inputs'!$J8486,'Demand Profiles'!S8434)</f>
        <v>-2.9378118065350534E-3</v>
      </c>
      <c r="Z8436" s="569">
        <f>1000*'Demand Inputs'!F$37*IF('Demand Inputs'!$J$51="Yes",'Demand Inputs'!$J8486,'Demand Profiles'!T8434)</f>
        <v>-3.3718668532106487E-3</v>
      </c>
      <c r="AA8436" s="569">
        <f>1000*'Demand Inputs'!G$37*IF('Demand Inputs'!$J$51="Yes",'Demand Inputs'!$J8486,'Demand Profiles'!U8434)</f>
        <v>-4.311136444459053E-3</v>
      </c>
      <c r="AB8436" s="569">
        <f>1000*'Demand Inputs'!H$37*IF('Demand Inputs'!$J$51="Yes",'Demand Inputs'!$J8486,'Demand Profiles'!V8434)</f>
        <v>-5.5390352267976912E-3</v>
      </c>
      <c r="AC8436" s="571">
        <f>-'Demand Inputs'!E$38*IF('Demand Inputs'!$K$51="Yes",'Demand Inputs'!$K8486,'Demand Profiles'!AA8434)/INDEX('IEPR CAISO Load Modifiers'!$E$59:$S$59,MATCH(AC$5,'IEPR CAISO Load Modifiers'!$E$27:$S$27,0))*1000</f>
        <v>5.4292772215146865E-3</v>
      </c>
      <c r="AD8436" s="569">
        <f>-'Demand Inputs'!F$38*IF('Demand Inputs'!$K$51="Yes",'Demand Inputs'!$K8486,'Demand Profiles'!AB8434)/INDEX('IEPR CAISO Load Modifiers'!$E$59:$S$59,MATCH(AD$5,'IEPR CAISO Load Modifiers'!$E$27:$S$27,0))*1000</f>
        <v>-0.20852163099028684</v>
      </c>
      <c r="AE8436" s="569">
        <f>-'Demand Inputs'!G$38*IF('Demand Inputs'!$K$51="Yes",'Demand Inputs'!$K8486,'Demand Profiles'!AC8434)/INDEX('IEPR CAISO Load Modifiers'!$E$59:$S$59,MATCH(AE$5,'IEPR CAISO Load Modifiers'!$E$27:$S$27,0))*1000</f>
        <v>-0.21377729279087226</v>
      </c>
      <c r="AF8436" s="570">
        <f>-'Demand Inputs'!H$38*IF('Demand Inputs'!$K$51="Yes",'Demand Inputs'!$K8486,'Demand Profiles'!AD8434)/INDEX('IEPR CAISO Load Modifiers'!$E$59:$S$59,MATCH(AF$5,'IEPR CAISO Load Modifiers'!$E$27:$S$27,0))*1000</f>
        <v>-0.66274881688010234</v>
      </c>
      <c r="AG8436" s="569">
        <f t="shared" si="527"/>
        <v>3489.6066386009375</v>
      </c>
      <c r="AH8436" s="569">
        <f t="shared" si="528"/>
        <v>3585.9414835214948</v>
      </c>
      <c r="AI8436" s="569">
        <f t="shared" si="529"/>
        <v>3795.4081670035903</v>
      </c>
      <c r="AJ8436" s="570">
        <f t="shared" si="530"/>
        <v>4201.3072420382459</v>
      </c>
    </row>
    <row r="8437" spans="1:36" x14ac:dyDescent="0.25">
      <c r="A8437" s="9"/>
      <c r="B8437" s="134">
        <v>12</v>
      </c>
      <c r="C8437" s="135">
        <v>18</v>
      </c>
      <c r="D8437" s="137">
        <v>8</v>
      </c>
      <c r="E8437" s="571">
        <f>1000*'Demand Inputs'!E$32*IF('Demand Inputs'!$E$51="Yes",'Demand Inputs'!$E8487,'Demand Profiles'!AG8435)</f>
        <v>1663.2617019557574</v>
      </c>
      <c r="F8437" s="569">
        <f>1000*'Demand Inputs'!F$32*IF('Demand Inputs'!$E$51="Yes",'Demand Inputs'!$E8487,'Demand Profiles'!AH8435)</f>
        <v>1693.8040105114396</v>
      </c>
      <c r="G8437" s="569">
        <f>1000*'Demand Inputs'!G$32*IF('Demand Inputs'!$E$51="Yes",'Demand Inputs'!$E8487,'Demand Profiles'!AI8435)</f>
        <v>1748.5444668423868</v>
      </c>
      <c r="H8437" s="570">
        <f>1000*'Demand Inputs'!H$32*IF('Demand Inputs'!$E$51="Yes",'Demand Inputs'!$E8487,'Demand Profiles'!AJ8435)</f>
        <v>1834.7455883314153</v>
      </c>
      <c r="I8437" s="571">
        <f>1000*'Demand Inputs'!E$33*IF(Custom_CI_shape="Yes",'Demand Inputs'!$F8487,'Demand Profiles'!$E8435)</f>
        <v>1988.7940507933138</v>
      </c>
      <c r="J8437" s="569">
        <f>1000*'Demand Inputs'!F$33*IF(Custom_CI_shape="Yes",'Demand Inputs'!$F8487,'Demand Profiles'!$E8435)</f>
        <v>2040.3514070412814</v>
      </c>
      <c r="K8437" s="569">
        <f>1000*'Demand Inputs'!G$33*IF(Custom_CI_shape="Yes",'Demand Inputs'!$F8487,'Demand Profiles'!$E8435)</f>
        <v>2156.4229153642414</v>
      </c>
      <c r="L8437" s="570">
        <f>1000*'Demand Inputs'!H$33*IF(Custom_CI_shape="Yes",'Demand Inputs'!$F8487,'Demand Profiles'!$E8435)</f>
        <v>2372.3651256132698</v>
      </c>
      <c r="M8437" s="569">
        <f>1000*'Demand Inputs'!E$36*IF('Demand Inputs'!$I$51="Yes",'Demand Inputs'!$I8487,'Demand Profiles'!K8435)</f>
        <v>-48.989411362939144</v>
      </c>
      <c r="N8437" s="569">
        <f>1000*'Demand Inputs'!F$36*IF('Demand Inputs'!$I$51="Yes",'Demand Inputs'!$I8487,'Demand Profiles'!L8435)</f>
        <v>-96.042650269390876</v>
      </c>
      <c r="O8437" s="569">
        <f>1000*'Demand Inputs'!G$36*IF('Demand Inputs'!$I$51="Yes",'Demand Inputs'!$I8487,'Demand Profiles'!M8435)</f>
        <v>-181.89715147876015</v>
      </c>
      <c r="P8437" s="570">
        <f>1000*'Demand Inputs'!H$36*IF('Demand Inputs'!$I$51="Yes",'Demand Inputs'!$I8487,'Demand Profiles'!N8435)</f>
        <v>-285.54345220205755</v>
      </c>
      <c r="Q8437" s="571">
        <f>1000*'Demand Inputs'!E$34*IF('Demand Inputs'!$G$51="Yes",'Demand Inputs'!$G8487,'Demand Profiles'!O8435)</f>
        <v>117.59111264436028</v>
      </c>
      <c r="R8437" s="569">
        <f>1000*'Demand Inputs'!F$34*IF('Demand Inputs'!$G$51="Yes",'Demand Inputs'!$G8487,'Demand Profiles'!P8435)</f>
        <v>178.75074480319495</v>
      </c>
      <c r="S8437" s="569">
        <f>1000*'Demand Inputs'!G$34*IF('Demand Inputs'!$G$51="Yes",'Demand Inputs'!$G8487,'Demand Profiles'!Q8435)</f>
        <v>296.69322804005566</v>
      </c>
      <c r="T8437" s="570">
        <f>1000*'Demand Inputs'!H$34*IF('Demand Inputs'!$G$51="Yes",'Demand Inputs'!$G8487,'Demand Profiles'!R8435)</f>
        <v>507.83158747565159</v>
      </c>
      <c r="U8437" s="571">
        <f>1000*'Demand Inputs'!E$35*IF('Demand Inputs'!$H$51="Yes",'Demand Inputs'!$H8487,'Demand Profiles'!W8435)</f>
        <v>35.345839309239828</v>
      </c>
      <c r="V8437" s="569">
        <f>1000*'Demand Inputs'!F$35*IF('Demand Inputs'!$H$51="Yes",'Demand Inputs'!$H8487,'Demand Profiles'!X8435)</f>
        <v>61.260706871423828</v>
      </c>
      <c r="W8437" s="569">
        <f>1000*'Demand Inputs'!G$35*IF('Demand Inputs'!$H$51="Yes",'Demand Inputs'!$H8487,'Demand Profiles'!Y8435)</f>
        <v>115.05259913343501</v>
      </c>
      <c r="X8437" s="570">
        <f>1000*'Demand Inputs'!H$35*IF('Demand Inputs'!$H$51="Yes",'Demand Inputs'!$H8487,'Demand Profiles'!Z8435)</f>
        <v>191.33572488333414</v>
      </c>
      <c r="Y8437" s="571">
        <f>1000*'Demand Inputs'!E$37*IF('Demand Inputs'!$J$51="Yes",'Demand Inputs'!$J8487,'Demand Profiles'!S8435)</f>
        <v>-91.977623625199399</v>
      </c>
      <c r="Z8437" s="569">
        <f>1000*'Demand Inputs'!F$37*IF('Demand Inputs'!$J$51="Yes",'Demand Inputs'!$J8487,'Demand Profiles'!T8435)</f>
        <v>-105.48067559192521</v>
      </c>
      <c r="AA8437" s="569">
        <f>1000*'Demand Inputs'!G$37*IF('Demand Inputs'!$J$51="Yes",'Demand Inputs'!$J8487,'Demand Profiles'!U8435)</f>
        <v>-135.38398518058014</v>
      </c>
      <c r="AB8437" s="569">
        <f>1000*'Demand Inputs'!H$37*IF('Demand Inputs'!$J$51="Yes",'Demand Inputs'!$J8487,'Demand Profiles'!V8435)</f>
        <v>-177.32857697022948</v>
      </c>
      <c r="AC8437" s="571">
        <f>-'Demand Inputs'!E$38*IF('Demand Inputs'!$K$51="Yes",'Demand Inputs'!$K8487,'Demand Profiles'!AA8435)/INDEX('IEPR CAISO Load Modifiers'!$E$59:$S$59,MATCH(AC$5,'IEPR CAISO Load Modifiers'!$E$27:$S$27,0))*1000</f>
        <v>-0.25789002329688904</v>
      </c>
      <c r="AD8437" s="569">
        <f>-'Demand Inputs'!F$38*IF('Demand Inputs'!$K$51="Yes",'Demand Inputs'!$K8487,'Demand Profiles'!AB8435)/INDEX('IEPR CAISO Load Modifiers'!$E$59:$S$59,MATCH(AD$5,'IEPR CAISO Load Modifiers'!$E$27:$S$27,0))*1000</f>
        <v>-0.43464575086427515</v>
      </c>
      <c r="AE8437" s="569">
        <f>-'Demand Inputs'!G$38*IF('Demand Inputs'!$K$51="Yes",'Demand Inputs'!$K8487,'Demand Profiles'!AC8435)/INDEX('IEPR CAISO Load Modifiers'!$E$59:$S$59,MATCH(AE$5,'IEPR CAISO Load Modifiers'!$E$27:$S$27,0))*1000</f>
        <v>-1.0729445767926926</v>
      </c>
      <c r="AF8437" s="570">
        <f>-'Demand Inputs'!H$38*IF('Demand Inputs'!$K$51="Yes",'Demand Inputs'!$K8487,'Demand Profiles'!AD8435)/INDEX('IEPR CAISO Load Modifiers'!$E$59:$S$59,MATCH(AF$5,'IEPR CAISO Load Modifiers'!$E$27:$S$27,0))*1000</f>
        <v>-0.59034768562429152</v>
      </c>
      <c r="AG8437" s="569">
        <f t="shared" si="527"/>
        <v>3663.7677796912349</v>
      </c>
      <c r="AH8437" s="569">
        <f t="shared" si="528"/>
        <v>3772.208897615159</v>
      </c>
      <c r="AI8437" s="569">
        <f t="shared" si="529"/>
        <v>3998.3591281439853</v>
      </c>
      <c r="AJ8437" s="570">
        <f t="shared" si="530"/>
        <v>4442.8156494457589</v>
      </c>
    </row>
    <row r="8438" spans="1:36" x14ac:dyDescent="0.25">
      <c r="A8438" s="9"/>
      <c r="B8438" s="134">
        <v>12</v>
      </c>
      <c r="C8438" s="135">
        <v>18</v>
      </c>
      <c r="D8438" s="137">
        <v>9</v>
      </c>
      <c r="E8438" s="571">
        <f>1000*'Demand Inputs'!E$32*IF('Demand Inputs'!$E$51="Yes",'Demand Inputs'!$E8488,'Demand Profiles'!AG8436)</f>
        <v>1611.286682959309</v>
      </c>
      <c r="F8438" s="569">
        <f>1000*'Demand Inputs'!F$32*IF('Demand Inputs'!$E$51="Yes",'Demand Inputs'!$E8488,'Demand Profiles'!AH8436)</f>
        <v>1638.4475781664351</v>
      </c>
      <c r="G8438" s="569">
        <f>1000*'Demand Inputs'!G$32*IF('Demand Inputs'!$E$51="Yes",'Demand Inputs'!$E8488,'Demand Profiles'!AI8436)</f>
        <v>1688.2360883272866</v>
      </c>
      <c r="H8438" s="570">
        <f>1000*'Demand Inputs'!H$32*IF('Demand Inputs'!$E$51="Yes",'Demand Inputs'!$E8488,'Demand Profiles'!AJ8436)</f>
        <v>1762.7415878748138</v>
      </c>
      <c r="I8438" s="571">
        <f>1000*'Demand Inputs'!E$33*IF(Custom_CI_shape="Yes",'Demand Inputs'!$F8488,'Demand Profiles'!$E8436)</f>
        <v>2203.2946356061261</v>
      </c>
      <c r="J8438" s="569">
        <f>1000*'Demand Inputs'!F$33*IF(Custom_CI_shape="Yes",'Demand Inputs'!$F8488,'Demand Profiles'!$E8436)</f>
        <v>2260.4126898369641</v>
      </c>
      <c r="K8438" s="569">
        <f>1000*'Demand Inputs'!G$33*IF(Custom_CI_shape="Yes",'Demand Inputs'!$F8488,'Demand Profiles'!$E8436)</f>
        <v>2389.0030441437248</v>
      </c>
      <c r="L8438" s="570">
        <f>1000*'Demand Inputs'!H$33*IF(Custom_CI_shape="Yes",'Demand Inputs'!$F8488,'Demand Profiles'!$E8436)</f>
        <v>2628.2356148831777</v>
      </c>
      <c r="M8438" s="569">
        <f>1000*'Demand Inputs'!E$36*IF('Demand Inputs'!$I$51="Yes",'Demand Inputs'!$I8488,'Demand Profiles'!K8436)</f>
        <v>-52.737286671639701</v>
      </c>
      <c r="N8438" s="569">
        <f>1000*'Demand Inputs'!F$36*IF('Demand Inputs'!$I$51="Yes",'Demand Inputs'!$I8488,'Demand Profiles'!L8436)</f>
        <v>-99.69642159321009</v>
      </c>
      <c r="O8438" s="569">
        <f>1000*'Demand Inputs'!G$36*IF('Demand Inputs'!$I$51="Yes",'Demand Inputs'!$I8488,'Demand Profiles'!M8436)</f>
        <v>-189.67763925185733</v>
      </c>
      <c r="P8438" s="570">
        <f>1000*'Demand Inputs'!H$36*IF('Demand Inputs'!$I$51="Yes",'Demand Inputs'!$I8488,'Demand Profiles'!N8436)</f>
        <v>-295.44644678062798</v>
      </c>
      <c r="Q8438" s="571">
        <f>1000*'Demand Inputs'!E$34*IF('Demand Inputs'!$G$51="Yes",'Demand Inputs'!$G8488,'Demand Profiles'!O8436)</f>
        <v>170.10974907574928</v>
      </c>
      <c r="R8438" s="569">
        <f>1000*'Demand Inputs'!F$34*IF('Demand Inputs'!$G$51="Yes",'Demand Inputs'!$G8488,'Demand Profiles'!P8436)</f>
        <v>254.13481165513244</v>
      </c>
      <c r="S8438" s="569">
        <f>1000*'Demand Inputs'!G$34*IF('Demand Inputs'!$G$51="Yes",'Demand Inputs'!$G8488,'Demand Profiles'!Q8436)</f>
        <v>416.27530620594354</v>
      </c>
      <c r="T8438" s="570">
        <f>1000*'Demand Inputs'!H$34*IF('Demand Inputs'!$G$51="Yes",'Demand Inputs'!$G8488,'Demand Profiles'!R8436)</f>
        <v>715.54278935191576</v>
      </c>
      <c r="U8438" s="571">
        <f>1000*'Demand Inputs'!E$35*IF('Demand Inputs'!$H$51="Yes",'Demand Inputs'!$H8488,'Demand Profiles'!W8436)</f>
        <v>32.947648439738508</v>
      </c>
      <c r="V8438" s="569">
        <f>1000*'Demand Inputs'!F$35*IF('Demand Inputs'!$H$51="Yes",'Demand Inputs'!$H8488,'Demand Profiles'!X8436)</f>
        <v>57.113649685541183</v>
      </c>
      <c r="W8438" s="569">
        <f>1000*'Demand Inputs'!G$35*IF('Demand Inputs'!$H$51="Yes",'Demand Inputs'!$H8488,'Demand Profiles'!Y8436)</f>
        <v>106.91094585613841</v>
      </c>
      <c r="X8438" s="570">
        <f>1000*'Demand Inputs'!H$35*IF('Demand Inputs'!$H$51="Yes",'Demand Inputs'!$H8488,'Demand Profiles'!Z8436)</f>
        <v>177.78807532632743</v>
      </c>
      <c r="Y8438" s="571">
        <f>1000*'Demand Inputs'!E$37*IF('Demand Inputs'!$J$51="Yes",'Demand Inputs'!$J8488,'Demand Profiles'!S8436)</f>
        <v>-420.0990253098023</v>
      </c>
      <c r="Z8438" s="569">
        <f>1000*'Demand Inputs'!F$37*IF('Demand Inputs'!$J$51="Yes",'Demand Inputs'!$J8488,'Demand Profiles'!T8436)</f>
        <v>-481.56261630733547</v>
      </c>
      <c r="AA8438" s="569">
        <f>1000*'Demand Inputs'!G$37*IF('Demand Inputs'!$J$51="Yes",'Demand Inputs'!$J8488,'Demand Profiles'!U8436)</f>
        <v>-618.82257252668228</v>
      </c>
      <c r="AB8438" s="569">
        <f>1000*'Demand Inputs'!H$37*IF('Demand Inputs'!$J$51="Yes",'Demand Inputs'!$J8488,'Demand Profiles'!V8436)</f>
        <v>-810.23097809425144</v>
      </c>
      <c r="AC8438" s="571">
        <f>-'Demand Inputs'!E$38*IF('Demand Inputs'!$K$51="Yes",'Demand Inputs'!$K8488,'Demand Profiles'!AA8436)/INDEX('IEPR CAISO Load Modifiers'!$E$59:$S$59,MATCH(AC$5,'IEPR CAISO Load Modifiers'!$E$27:$S$27,0))*1000</f>
        <v>6.897879736698914</v>
      </c>
      <c r="AD8438" s="569">
        <f>-'Demand Inputs'!F$38*IF('Demand Inputs'!$K$51="Yes",'Demand Inputs'!$K8488,'Demand Profiles'!AB8436)/INDEX('IEPR CAISO Load Modifiers'!$E$59:$S$59,MATCH(AD$5,'IEPR CAISO Load Modifiers'!$E$27:$S$27,0))*1000</f>
        <v>9.6271998408361998</v>
      </c>
      <c r="AE8438" s="569">
        <f>-'Demand Inputs'!G$38*IF('Demand Inputs'!$K$51="Yes",'Demand Inputs'!$K8488,'Demand Profiles'!AC8436)/INDEX('IEPR CAISO Load Modifiers'!$E$59:$S$59,MATCH(AE$5,'IEPR CAISO Load Modifiers'!$E$27:$S$27,0))*1000</f>
        <v>18.257650583121119</v>
      </c>
      <c r="AF8438" s="570">
        <f>-'Demand Inputs'!H$38*IF('Demand Inputs'!$K$51="Yes",'Demand Inputs'!$K8488,'Demand Profiles'!AD8436)/INDEX('IEPR CAISO Load Modifiers'!$E$59:$S$59,MATCH(AF$5,'IEPR CAISO Load Modifiers'!$E$27:$S$27,0))*1000</f>
        <v>35.547553370849108</v>
      </c>
      <c r="AG8438" s="569">
        <f t="shared" si="527"/>
        <v>3551.7002838361805</v>
      </c>
      <c r="AH8438" s="569">
        <f t="shared" si="528"/>
        <v>3638.4768912843633</v>
      </c>
      <c r="AI8438" s="569">
        <f t="shared" si="529"/>
        <v>3810.1828233376755</v>
      </c>
      <c r="AJ8438" s="570">
        <f t="shared" si="530"/>
        <v>4214.1781959322043</v>
      </c>
    </row>
    <row r="8439" spans="1:36" x14ac:dyDescent="0.25">
      <c r="A8439" s="9"/>
      <c r="B8439" s="134">
        <v>12</v>
      </c>
      <c r="C8439" s="135">
        <v>18</v>
      </c>
      <c r="D8439" s="137">
        <v>10</v>
      </c>
      <c r="E8439" s="571">
        <f>1000*'Demand Inputs'!E$32*IF('Demand Inputs'!$E$51="Yes",'Demand Inputs'!$E8489,'Demand Profiles'!AG8437)</f>
        <v>1543.7769328172997</v>
      </c>
      <c r="F8439" s="569">
        <f>1000*'Demand Inputs'!F$32*IF('Demand Inputs'!$E$51="Yes",'Demand Inputs'!$E8489,'Demand Profiles'!AH8437)</f>
        <v>1569.5255848448667</v>
      </c>
      <c r="G8439" s="569">
        <f>1000*'Demand Inputs'!G$32*IF('Demand Inputs'!$E$51="Yes",'Demand Inputs'!$E8489,'Demand Profiles'!AI8437)</f>
        <v>1613.7889698247341</v>
      </c>
      <c r="H8439" s="570">
        <f>1000*'Demand Inputs'!H$32*IF('Demand Inputs'!$E$51="Yes",'Demand Inputs'!$E8489,'Demand Profiles'!AJ8437)</f>
        <v>1677.9574221678624</v>
      </c>
      <c r="I8439" s="571">
        <f>1000*'Demand Inputs'!E$33*IF(Custom_CI_shape="Yes",'Demand Inputs'!$F8489,'Demand Profiles'!$E8437)</f>
        <v>2346.8046576157271</v>
      </c>
      <c r="J8439" s="569">
        <f>1000*'Demand Inputs'!F$33*IF(Custom_CI_shape="Yes",'Demand Inputs'!$F8489,'Demand Profiles'!$E8437)</f>
        <v>2407.6430555025372</v>
      </c>
      <c r="K8439" s="569">
        <f>1000*'Demand Inputs'!G$33*IF(Custom_CI_shape="Yes",'Demand Inputs'!$F8489,'Demand Profiles'!$E8437)</f>
        <v>2544.6090506693813</v>
      </c>
      <c r="L8439" s="570">
        <f>1000*'Demand Inputs'!H$33*IF(Custom_CI_shape="Yes",'Demand Inputs'!$F8489,'Demand Profiles'!$E8437)</f>
        <v>2799.4238639911055</v>
      </c>
      <c r="M8439" s="569">
        <f>1000*'Demand Inputs'!E$36*IF('Demand Inputs'!$I$51="Yes",'Demand Inputs'!$I8489,'Demand Profiles'!K8437)</f>
        <v>-55.283296725236369</v>
      </c>
      <c r="N8439" s="569">
        <f>1000*'Demand Inputs'!F$36*IF('Demand Inputs'!$I$51="Yes",'Demand Inputs'!$I8489,'Demand Profiles'!L8437)</f>
        <v>-99.08738863109447</v>
      </c>
      <c r="O8439" s="569">
        <f>1000*'Demand Inputs'!G$36*IF('Demand Inputs'!$I$51="Yes",'Demand Inputs'!$I8489,'Demand Profiles'!M8437)</f>
        <v>-182.66514552137141</v>
      </c>
      <c r="P8439" s="570">
        <f>1000*'Demand Inputs'!H$36*IF('Demand Inputs'!$I$51="Yes",'Demand Inputs'!$I8489,'Demand Profiles'!N8437)</f>
        <v>-282.38668558348746</v>
      </c>
      <c r="Q8439" s="571">
        <f>1000*'Demand Inputs'!E$34*IF('Demand Inputs'!$G$51="Yes",'Demand Inputs'!$G8489,'Demand Profiles'!O8437)</f>
        <v>191.09610875392175</v>
      </c>
      <c r="R8439" s="569">
        <f>1000*'Demand Inputs'!F$34*IF('Demand Inputs'!$G$51="Yes",'Demand Inputs'!$G8489,'Demand Profiles'!P8437)</f>
        <v>282.282021231616</v>
      </c>
      <c r="S8439" s="569">
        <f>1000*'Demand Inputs'!G$34*IF('Demand Inputs'!$G$51="Yes",'Demand Inputs'!$G8489,'Demand Profiles'!Q8437)</f>
        <v>466.84205802715945</v>
      </c>
      <c r="T8439" s="570">
        <f>1000*'Demand Inputs'!H$34*IF('Demand Inputs'!$G$51="Yes",'Demand Inputs'!$G8489,'Demand Profiles'!R8437)</f>
        <v>798.49996404399769</v>
      </c>
      <c r="U8439" s="571">
        <f>1000*'Demand Inputs'!E$35*IF('Demand Inputs'!$H$51="Yes",'Demand Inputs'!$H8489,'Demand Profiles'!W8437)</f>
        <v>24.490881853872711</v>
      </c>
      <c r="V8439" s="569">
        <f>1000*'Demand Inputs'!F$35*IF('Demand Inputs'!$H$51="Yes",'Demand Inputs'!$H8489,'Demand Profiles'!X8437)</f>
        <v>43.233306405672622</v>
      </c>
      <c r="W8439" s="569">
        <f>1000*'Demand Inputs'!G$35*IF('Demand Inputs'!$H$51="Yes",'Demand Inputs'!$H8489,'Demand Profiles'!Y8437)</f>
        <v>82.101566333455608</v>
      </c>
      <c r="X8439" s="570">
        <f>1000*'Demand Inputs'!H$35*IF('Demand Inputs'!$H$51="Yes",'Demand Inputs'!$H8489,'Demand Profiles'!Z8437)</f>
        <v>138.58616372196909</v>
      </c>
      <c r="Y8439" s="571">
        <f>1000*'Demand Inputs'!E$37*IF('Demand Inputs'!$J$51="Yes",'Demand Inputs'!$J8489,'Demand Profiles'!S8437)</f>
        <v>-799.07196926178062</v>
      </c>
      <c r="Z8439" s="569">
        <f>1000*'Demand Inputs'!F$37*IF('Demand Inputs'!$J$51="Yes",'Demand Inputs'!$J8489,'Demand Profiles'!T8437)</f>
        <v>-917.60792796986425</v>
      </c>
      <c r="AA8439" s="569">
        <f>1000*'Demand Inputs'!G$37*IF('Demand Inputs'!$J$51="Yes",'Demand Inputs'!$J8489,'Demand Profiles'!U8437)</f>
        <v>-1180.3800590292767</v>
      </c>
      <c r="AB8439" s="569">
        <f>1000*'Demand Inputs'!H$37*IF('Demand Inputs'!$J$51="Yes",'Demand Inputs'!$J8489,'Demand Profiles'!V8437)</f>
        <v>-1538.2757698313574</v>
      </c>
      <c r="AC8439" s="571">
        <f>-'Demand Inputs'!E$38*IF('Demand Inputs'!$K$51="Yes",'Demand Inputs'!$K8489,'Demand Profiles'!AA8437)/INDEX('IEPR CAISO Load Modifiers'!$E$59:$S$59,MATCH(AC$5,'IEPR CAISO Load Modifiers'!$E$27:$S$27,0))*1000</f>
        <v>13.152392681188838</v>
      </c>
      <c r="AD8439" s="569">
        <f>-'Demand Inputs'!F$38*IF('Demand Inputs'!$K$51="Yes",'Demand Inputs'!$K8489,'Demand Profiles'!AB8437)/INDEX('IEPR CAISO Load Modifiers'!$E$59:$S$59,MATCH(AD$5,'IEPR CAISO Load Modifiers'!$E$27:$S$27,0))*1000</f>
        <v>20.149419475896686</v>
      </c>
      <c r="AE8439" s="569">
        <f>-'Demand Inputs'!G$38*IF('Demand Inputs'!$K$51="Yes",'Demand Inputs'!$K8489,'Demand Profiles'!AC8437)/INDEX('IEPR CAISO Load Modifiers'!$E$59:$S$59,MATCH(AE$5,'IEPR CAISO Load Modifiers'!$E$27:$S$27,0))*1000</f>
        <v>37.576071404519972</v>
      </c>
      <c r="AF8439" s="570">
        <f>-'Demand Inputs'!H$38*IF('Demand Inputs'!$K$51="Yes",'Demand Inputs'!$K8489,'Demand Profiles'!AD8437)/INDEX('IEPR CAISO Load Modifiers'!$E$59:$S$59,MATCH(AF$5,'IEPR CAISO Load Modifiers'!$E$27:$S$27,0))*1000</f>
        <v>67.488997142980338</v>
      </c>
      <c r="AG8439" s="569">
        <f t="shared" si="527"/>
        <v>3264.965707734993</v>
      </c>
      <c r="AH8439" s="569">
        <f t="shared" si="528"/>
        <v>3306.1380708596303</v>
      </c>
      <c r="AI8439" s="569">
        <f t="shared" si="529"/>
        <v>3381.8725117086024</v>
      </c>
      <c r="AJ8439" s="570">
        <f t="shared" si="530"/>
        <v>3661.2939556530691</v>
      </c>
    </row>
    <row r="8440" spans="1:36" x14ac:dyDescent="0.25">
      <c r="A8440" s="9"/>
      <c r="B8440" s="134">
        <v>12</v>
      </c>
      <c r="C8440" s="135">
        <v>18</v>
      </c>
      <c r="D8440" s="137">
        <v>11</v>
      </c>
      <c r="E8440" s="571">
        <f>1000*'Demand Inputs'!E$32*IF('Demand Inputs'!$E$51="Yes",'Demand Inputs'!$E8490,'Demand Profiles'!AG8438)</f>
        <v>1517.0558620936145</v>
      </c>
      <c r="F8440" s="569">
        <f>1000*'Demand Inputs'!F$32*IF('Demand Inputs'!$E$51="Yes",'Demand Inputs'!$E8490,'Demand Profiles'!AH8438)</f>
        <v>1542.6928241226162</v>
      </c>
      <c r="G8440" s="569">
        <f>1000*'Demand Inputs'!G$32*IF('Demand Inputs'!$E$51="Yes",'Demand Inputs'!$E8490,'Demand Profiles'!AI8438)</f>
        <v>1585.423006303397</v>
      </c>
      <c r="H8440" s="570">
        <f>1000*'Demand Inputs'!H$32*IF('Demand Inputs'!$E$51="Yes",'Demand Inputs'!$E8490,'Demand Profiles'!AJ8438)</f>
        <v>1643.745516337133</v>
      </c>
      <c r="I8440" s="571">
        <f>1000*'Demand Inputs'!E$33*IF(Custom_CI_shape="Yes",'Demand Inputs'!$F8490,'Demand Profiles'!$E8438)</f>
        <v>2413.2764423767144</v>
      </c>
      <c r="J8440" s="569">
        <f>1000*'Demand Inputs'!F$33*IF(Custom_CI_shape="Yes",'Demand Inputs'!$F8490,'Demand Profiles'!$E8438)</f>
        <v>2475.8380501082006</v>
      </c>
      <c r="K8440" s="569">
        <f>1000*'Demand Inputs'!G$33*IF(Custom_CI_shape="Yes",'Demand Inputs'!$F8490,'Demand Profiles'!$E8438)</f>
        <v>2616.6835220439184</v>
      </c>
      <c r="L8440" s="570">
        <f>1000*'Demand Inputs'!H$33*IF(Custom_CI_shape="Yes",'Demand Inputs'!$F8490,'Demand Profiles'!$E8438)</f>
        <v>2878.7158067346663</v>
      </c>
      <c r="M8440" s="569">
        <f>1000*'Demand Inputs'!E$36*IF('Demand Inputs'!$I$51="Yes",'Demand Inputs'!$I8490,'Demand Profiles'!K8438)</f>
        <v>-56.046024924839152</v>
      </c>
      <c r="N8440" s="569">
        <f>1000*'Demand Inputs'!F$36*IF('Demand Inputs'!$I$51="Yes",'Demand Inputs'!$I8490,'Demand Profiles'!L8438)</f>
        <v>-99.200517521953969</v>
      </c>
      <c r="O8440" s="569">
        <f>1000*'Demand Inputs'!G$36*IF('Demand Inputs'!$I$51="Yes",'Demand Inputs'!$I8490,'Demand Profiles'!M8438)</f>
        <v>-178.42204747845824</v>
      </c>
      <c r="P8440" s="570">
        <f>1000*'Demand Inputs'!H$36*IF('Demand Inputs'!$I$51="Yes",'Demand Inputs'!$I8490,'Demand Profiles'!N8438)</f>
        <v>-273.21673637270794</v>
      </c>
      <c r="Q8440" s="571">
        <f>1000*'Demand Inputs'!E$34*IF('Demand Inputs'!$G$51="Yes",'Demand Inputs'!$G8490,'Demand Profiles'!O8438)</f>
        <v>181.59522457062241</v>
      </c>
      <c r="R8440" s="569">
        <f>1000*'Demand Inputs'!F$34*IF('Demand Inputs'!$G$51="Yes",'Demand Inputs'!$G8490,'Demand Profiles'!P8438)</f>
        <v>273.43086853349917</v>
      </c>
      <c r="S8440" s="569">
        <f>1000*'Demand Inputs'!G$34*IF('Demand Inputs'!$G$51="Yes",'Demand Inputs'!$G8490,'Demand Profiles'!Q8438)</f>
        <v>451.14658334817977</v>
      </c>
      <c r="T8440" s="570">
        <f>1000*'Demand Inputs'!H$34*IF('Demand Inputs'!$G$51="Yes",'Demand Inputs'!$G8490,'Demand Profiles'!R8438)</f>
        <v>779.55959903997518</v>
      </c>
      <c r="U8440" s="571">
        <f>1000*'Demand Inputs'!E$35*IF('Demand Inputs'!$H$51="Yes",'Demand Inputs'!$H8490,'Demand Profiles'!W8438)</f>
        <v>16.962438702100055</v>
      </c>
      <c r="V8440" s="569">
        <f>1000*'Demand Inputs'!F$35*IF('Demand Inputs'!$H$51="Yes",'Demand Inputs'!$H8490,'Demand Profiles'!X8438)</f>
        <v>30.854456939471419</v>
      </c>
      <c r="W8440" s="569">
        <f>1000*'Demand Inputs'!G$35*IF('Demand Inputs'!$H$51="Yes",'Demand Inputs'!$H8490,'Demand Profiles'!Y8438)</f>
        <v>60.933830985435655</v>
      </c>
      <c r="X8440" s="570">
        <f>1000*'Demand Inputs'!H$35*IF('Demand Inputs'!$H$51="Yes",'Demand Inputs'!$H8490,'Demand Profiles'!Z8438)</f>
        <v>103.09488437874904</v>
      </c>
      <c r="Y8440" s="571">
        <f>1000*'Demand Inputs'!E$37*IF('Demand Inputs'!$J$51="Yes",'Demand Inputs'!$J8490,'Demand Profiles'!S8438)</f>
        <v>-1009.1243751841225</v>
      </c>
      <c r="Z8440" s="569">
        <f>1000*'Demand Inputs'!F$37*IF('Demand Inputs'!$J$51="Yes",'Demand Inputs'!$J8490,'Demand Profiles'!T8438)</f>
        <v>-1159.8513924827976</v>
      </c>
      <c r="AA8440" s="569">
        <f>1000*'Demand Inputs'!G$37*IF('Demand Inputs'!$J$51="Yes",'Demand Inputs'!$J8490,'Demand Profiles'!U8438)</f>
        <v>-1493.1746964473489</v>
      </c>
      <c r="AB8440" s="569">
        <f>1000*'Demand Inputs'!H$37*IF('Demand Inputs'!$J$51="Yes",'Demand Inputs'!$J8490,'Demand Profiles'!V8438)</f>
        <v>-1945.572024327236</v>
      </c>
      <c r="AC8440" s="571">
        <f>-'Demand Inputs'!E$38*IF('Demand Inputs'!$K$51="Yes",'Demand Inputs'!$K8490,'Demand Profiles'!AA8438)/INDEX('IEPR CAISO Load Modifiers'!$E$59:$S$59,MATCH(AC$5,'IEPR CAISO Load Modifiers'!$E$27:$S$27,0))*1000</f>
        <v>12.766914962155598</v>
      </c>
      <c r="AD8440" s="569">
        <f>-'Demand Inputs'!F$38*IF('Demand Inputs'!$K$51="Yes",'Demand Inputs'!$K8490,'Demand Profiles'!AB8438)/INDEX('IEPR CAISO Load Modifiers'!$E$59:$S$59,MATCH(AD$5,'IEPR CAISO Load Modifiers'!$E$27:$S$27,0))*1000</f>
        <v>21.713322230067799</v>
      </c>
      <c r="AE8440" s="569">
        <f>-'Demand Inputs'!G$38*IF('Demand Inputs'!$K$51="Yes",'Demand Inputs'!$K8490,'Demand Profiles'!AC8438)/INDEX('IEPR CAISO Load Modifiers'!$E$59:$S$59,MATCH(AE$5,'IEPR CAISO Load Modifiers'!$E$27:$S$27,0))*1000</f>
        <v>40.49452739211813</v>
      </c>
      <c r="AF8440" s="570">
        <f>-'Demand Inputs'!H$38*IF('Demand Inputs'!$K$51="Yes",'Demand Inputs'!$K8490,'Demand Profiles'!AD8438)/INDEX('IEPR CAISO Load Modifiers'!$E$59:$S$59,MATCH(AF$5,'IEPR CAISO Load Modifiers'!$E$27:$S$27,0))*1000</f>
        <v>61.158081411921273</v>
      </c>
      <c r="AG8440" s="569">
        <f t="shared" si="527"/>
        <v>3076.4864825962454</v>
      </c>
      <c r="AH8440" s="569">
        <f t="shared" si="528"/>
        <v>3085.4776119291041</v>
      </c>
      <c r="AI8440" s="569">
        <f t="shared" si="529"/>
        <v>3083.0847261472413</v>
      </c>
      <c r="AJ8440" s="570">
        <f t="shared" si="530"/>
        <v>3247.4851272025012</v>
      </c>
    </row>
    <row r="8441" spans="1:36" x14ac:dyDescent="0.25">
      <c r="A8441" s="9"/>
      <c r="B8441" s="134">
        <v>12</v>
      </c>
      <c r="C8441" s="135">
        <v>18</v>
      </c>
      <c r="D8441" s="137">
        <v>12</v>
      </c>
      <c r="E8441" s="571">
        <f>1000*'Demand Inputs'!E$32*IF('Demand Inputs'!$E$51="Yes",'Demand Inputs'!$E8491,'Demand Profiles'!AG8439)</f>
        <v>1477.8105030499028</v>
      </c>
      <c r="F8441" s="569">
        <f>1000*'Demand Inputs'!F$32*IF('Demand Inputs'!$E$51="Yes",'Demand Inputs'!$E8491,'Demand Profiles'!AH8439)</f>
        <v>1503.0053610416189</v>
      </c>
      <c r="G8441" s="569">
        <f>1000*'Demand Inputs'!G$32*IF('Demand Inputs'!$E$51="Yes",'Demand Inputs'!$E8491,'Demand Profiles'!AI8439)</f>
        <v>1543.3428753691335</v>
      </c>
      <c r="H8441" s="570">
        <f>1000*'Demand Inputs'!H$32*IF('Demand Inputs'!$E$51="Yes",'Demand Inputs'!$E8491,'Demand Profiles'!AJ8439)</f>
        <v>1596.5025572350626</v>
      </c>
      <c r="I8441" s="571">
        <f>1000*'Demand Inputs'!E$33*IF(Custom_CI_shape="Yes",'Demand Inputs'!$F8491,'Demand Profiles'!$E8439)</f>
        <v>2450.0107743645517</v>
      </c>
      <c r="J8441" s="569">
        <f>1000*'Demand Inputs'!F$33*IF(Custom_CI_shape="Yes",'Demand Inputs'!$F8491,'Demand Profiles'!$E8439)</f>
        <v>2513.5246803192108</v>
      </c>
      <c r="K8441" s="569">
        <f>1000*'Demand Inputs'!G$33*IF(Custom_CI_shape="Yes",'Demand Inputs'!$F8491,'Demand Profiles'!$E8439)</f>
        <v>2656.5140692278119</v>
      </c>
      <c r="L8441" s="570">
        <f>1000*'Demand Inputs'!H$33*IF(Custom_CI_shape="Yes",'Demand Inputs'!$F8491,'Demand Profiles'!$E8439)</f>
        <v>2922.5349483325017</v>
      </c>
      <c r="M8441" s="569">
        <f>1000*'Demand Inputs'!E$36*IF('Demand Inputs'!$I$51="Yes",'Demand Inputs'!$I8491,'Demand Profiles'!K8439)</f>
        <v>-57.357288861951623</v>
      </c>
      <c r="N8441" s="569">
        <f>1000*'Demand Inputs'!F$36*IF('Demand Inputs'!$I$51="Yes",'Demand Inputs'!$I8491,'Demand Profiles'!L8439)</f>
        <v>-98.704582799685099</v>
      </c>
      <c r="O8441" s="569">
        <f>1000*'Demand Inputs'!G$36*IF('Demand Inputs'!$I$51="Yes",'Demand Inputs'!$I8491,'Demand Profiles'!M8439)</f>
        <v>-175.4994712593263</v>
      </c>
      <c r="P8441" s="570">
        <f>1000*'Demand Inputs'!H$36*IF('Demand Inputs'!$I$51="Yes",'Demand Inputs'!$I8491,'Demand Profiles'!N8439)</f>
        <v>-262.89306829043846</v>
      </c>
      <c r="Q8441" s="571">
        <f>1000*'Demand Inputs'!E$34*IF('Demand Inputs'!$G$51="Yes",'Demand Inputs'!$G8491,'Demand Profiles'!O8439)</f>
        <v>165.49448545873065</v>
      </c>
      <c r="R8441" s="569">
        <f>1000*'Demand Inputs'!F$34*IF('Demand Inputs'!$G$51="Yes",'Demand Inputs'!$G8491,'Demand Profiles'!P8439)</f>
        <v>247.41396220516626</v>
      </c>
      <c r="S8441" s="569">
        <f>1000*'Demand Inputs'!G$34*IF('Demand Inputs'!$G$51="Yes",'Demand Inputs'!$G8491,'Demand Profiles'!Q8439)</f>
        <v>415.73479895338636</v>
      </c>
      <c r="T8441" s="570">
        <f>1000*'Demand Inputs'!H$34*IF('Demand Inputs'!$G$51="Yes",'Demand Inputs'!$G8491,'Demand Profiles'!R8439)</f>
        <v>723.87115374702171</v>
      </c>
      <c r="U8441" s="571">
        <f>1000*'Demand Inputs'!E$35*IF('Demand Inputs'!$H$51="Yes",'Demand Inputs'!$H8491,'Demand Profiles'!W8439)</f>
        <v>11.476600126736974</v>
      </c>
      <c r="V8441" s="569">
        <f>1000*'Demand Inputs'!F$35*IF('Demand Inputs'!$H$51="Yes",'Demand Inputs'!$H8491,'Demand Profiles'!X8439)</f>
        <v>21.689804182463391</v>
      </c>
      <c r="W8441" s="569">
        <f>1000*'Demand Inputs'!G$35*IF('Demand Inputs'!$H$51="Yes",'Demand Inputs'!$H8491,'Demand Profiles'!Y8439)</f>
        <v>44.588277574304193</v>
      </c>
      <c r="X8441" s="570">
        <f>1000*'Demand Inputs'!H$35*IF('Demand Inputs'!$H$51="Yes",'Demand Inputs'!$H8491,'Demand Profiles'!Z8439)</f>
        <v>76.567585215433553</v>
      </c>
      <c r="Y8441" s="571">
        <f>1000*'Demand Inputs'!E$37*IF('Demand Inputs'!$J$51="Yes",'Demand Inputs'!$J8491,'Demand Profiles'!S8439)</f>
        <v>-1042.4683078592791</v>
      </c>
      <c r="Z8441" s="569">
        <f>1000*'Demand Inputs'!F$37*IF('Demand Inputs'!$J$51="Yes",'Demand Inputs'!$J8491,'Demand Profiles'!T8439)</f>
        <v>-1198.2639357271735</v>
      </c>
      <c r="AA8441" s="569">
        <f>1000*'Demand Inputs'!G$37*IF('Demand Inputs'!$J$51="Yes",'Demand Inputs'!$J8491,'Demand Profiles'!U8439)</f>
        <v>-1542.3404901365504</v>
      </c>
      <c r="AB8441" s="569">
        <f>1000*'Demand Inputs'!H$37*IF('Demand Inputs'!$J$51="Yes",'Demand Inputs'!$J8491,'Demand Profiles'!V8439)</f>
        <v>-2007.3836061859533</v>
      </c>
      <c r="AC8441" s="571">
        <f>-'Demand Inputs'!E$38*IF('Demand Inputs'!$K$51="Yes",'Demand Inputs'!$K8491,'Demand Profiles'!AA8439)/INDEX('IEPR CAISO Load Modifiers'!$E$59:$S$59,MATCH(AC$5,'IEPR CAISO Load Modifiers'!$E$27:$S$27,0))*1000</f>
        <v>7.1910598379785222</v>
      </c>
      <c r="AD8441" s="569">
        <f>-'Demand Inputs'!F$38*IF('Demand Inputs'!$K$51="Yes",'Demand Inputs'!$K8491,'Demand Profiles'!AB8439)/INDEX('IEPR CAISO Load Modifiers'!$E$59:$S$59,MATCH(AD$5,'IEPR CAISO Load Modifiers'!$E$27:$S$27,0))*1000</f>
        <v>14.188951600559426</v>
      </c>
      <c r="AE8441" s="569">
        <f>-'Demand Inputs'!G$38*IF('Demand Inputs'!$K$51="Yes",'Demand Inputs'!$K8491,'Demand Profiles'!AC8439)/INDEX('IEPR CAISO Load Modifiers'!$E$59:$S$59,MATCH(AE$5,'IEPR CAISO Load Modifiers'!$E$27:$S$27,0))*1000</f>
        <v>26.313522097353118</v>
      </c>
      <c r="AF8441" s="570">
        <f>-'Demand Inputs'!H$38*IF('Demand Inputs'!$K$51="Yes",'Demand Inputs'!$K8491,'Demand Profiles'!AD8439)/INDEX('IEPR CAISO Load Modifiers'!$E$59:$S$59,MATCH(AF$5,'IEPR CAISO Load Modifiers'!$E$27:$S$27,0))*1000</f>
        <v>34.446240270704727</v>
      </c>
      <c r="AG8441" s="569">
        <f t="shared" si="527"/>
        <v>3012.1578261166701</v>
      </c>
      <c r="AH8441" s="569">
        <f t="shared" si="528"/>
        <v>3002.8542408221601</v>
      </c>
      <c r="AI8441" s="569">
        <f t="shared" si="529"/>
        <v>2968.6535818261123</v>
      </c>
      <c r="AJ8441" s="570">
        <f t="shared" si="530"/>
        <v>3083.6458103243326</v>
      </c>
    </row>
    <row r="8442" spans="1:36" x14ac:dyDescent="0.25">
      <c r="A8442" s="9"/>
      <c r="B8442" s="134">
        <v>12</v>
      </c>
      <c r="C8442" s="135">
        <v>18</v>
      </c>
      <c r="D8442" s="137">
        <v>13</v>
      </c>
      <c r="E8442" s="571">
        <f>1000*'Demand Inputs'!E$32*IF('Demand Inputs'!$E$51="Yes",'Demand Inputs'!$E8492,'Demand Profiles'!AG8440)</f>
        <v>1438.1402778892693</v>
      </c>
      <c r="F8442" s="569">
        <f>1000*'Demand Inputs'!F$32*IF('Demand Inputs'!$E$51="Yes",'Demand Inputs'!$E8492,'Demand Profiles'!AH8440)</f>
        <v>1461.8359426751192</v>
      </c>
      <c r="G8442" s="569">
        <f>1000*'Demand Inputs'!G$32*IF('Demand Inputs'!$E$51="Yes",'Demand Inputs'!$E8492,'Demand Profiles'!AI8440)</f>
        <v>1500.8640866448493</v>
      </c>
      <c r="H8442" s="570">
        <f>1000*'Demand Inputs'!H$32*IF('Demand Inputs'!$E$51="Yes",'Demand Inputs'!$E8492,'Demand Profiles'!AJ8440)</f>
        <v>1552.170812628659</v>
      </c>
      <c r="I8442" s="571">
        <f>1000*'Demand Inputs'!E$33*IF(Custom_CI_shape="Yes",'Demand Inputs'!$F8492,'Demand Profiles'!$E8440)</f>
        <v>2461.0116673601879</v>
      </c>
      <c r="J8442" s="569">
        <f>1000*'Demand Inputs'!F$33*IF(Custom_CI_shape="Yes",'Demand Inputs'!$F8492,'Demand Profiles'!$E8440)</f>
        <v>2524.8107596864552</v>
      </c>
      <c r="K8442" s="569">
        <f>1000*'Demand Inputs'!G$33*IF(Custom_CI_shape="Yes",'Demand Inputs'!$F8492,'Demand Profiles'!$E8440)</f>
        <v>2668.4421910641563</v>
      </c>
      <c r="L8442" s="570">
        <f>1000*'Demand Inputs'!H$33*IF(Custom_CI_shape="Yes",'Demand Inputs'!$F8492,'Demand Profiles'!$E8440)</f>
        <v>2935.6575413345472</v>
      </c>
      <c r="M8442" s="569">
        <f>1000*'Demand Inputs'!E$36*IF('Demand Inputs'!$I$51="Yes",'Demand Inputs'!$I8492,'Demand Profiles'!K8440)</f>
        <v>-58.012918847231944</v>
      </c>
      <c r="N8442" s="569">
        <f>1000*'Demand Inputs'!F$36*IF('Demand Inputs'!$I$51="Yes",'Demand Inputs'!$I8492,'Demand Profiles'!L8440)</f>
        <v>-98.982963295260944</v>
      </c>
      <c r="O8442" s="569">
        <f>1000*'Demand Inputs'!G$36*IF('Demand Inputs'!$I$51="Yes",'Demand Inputs'!$I8492,'Demand Profiles'!M8440)</f>
        <v>-173.13996018333054</v>
      </c>
      <c r="P8442" s="570">
        <f>1000*'Demand Inputs'!H$36*IF('Demand Inputs'!$I$51="Yes",'Demand Inputs'!$I8492,'Demand Profiles'!N8440)</f>
        <v>-257.00018089021057</v>
      </c>
      <c r="Q8442" s="571">
        <f>1000*'Demand Inputs'!E$34*IF('Demand Inputs'!$G$51="Yes",'Demand Inputs'!$G8492,'Demand Profiles'!O8440)</f>
        <v>157.3990781422136</v>
      </c>
      <c r="R8442" s="569">
        <f>1000*'Demand Inputs'!F$34*IF('Demand Inputs'!$G$51="Yes",'Demand Inputs'!$G8492,'Demand Profiles'!P8440)</f>
        <v>238.56286108699254</v>
      </c>
      <c r="S8442" s="569">
        <f>1000*'Demand Inputs'!G$34*IF('Demand Inputs'!$G$51="Yes",'Demand Inputs'!$G8492,'Demand Profiles'!Q8440)</f>
        <v>397.06590035924455</v>
      </c>
      <c r="T8442" s="570">
        <f>1000*'Demand Inputs'!H$34*IF('Demand Inputs'!$G$51="Yes",'Demand Inputs'!$G8492,'Demand Profiles'!R8440)</f>
        <v>689.87907994170814</v>
      </c>
      <c r="U8442" s="571">
        <f>1000*'Demand Inputs'!E$35*IF('Demand Inputs'!$H$51="Yes",'Demand Inputs'!$H8492,'Demand Profiles'!W8440)</f>
        <v>8.672607862891752</v>
      </c>
      <c r="V8442" s="569">
        <f>1000*'Demand Inputs'!F$35*IF('Demand Inputs'!$H$51="Yes",'Demand Inputs'!$H8492,'Demand Profiles'!X8440)</f>
        <v>16.810290677876594</v>
      </c>
      <c r="W8442" s="569">
        <f>1000*'Demand Inputs'!G$35*IF('Demand Inputs'!$H$51="Yes",'Demand Inputs'!$H8492,'Demand Profiles'!Y8440)</f>
        <v>36.062163992781173</v>
      </c>
      <c r="X8442" s="570">
        <f>1000*'Demand Inputs'!H$35*IF('Demand Inputs'!$H$51="Yes",'Demand Inputs'!$H8492,'Demand Profiles'!Z8440)</f>
        <v>61.601077518114813</v>
      </c>
      <c r="Y8442" s="571">
        <f>1000*'Demand Inputs'!E$37*IF('Demand Inputs'!$J$51="Yes",'Demand Inputs'!$J8492,'Demand Profiles'!S8440)</f>
        <v>-1068.165059496511</v>
      </c>
      <c r="Z8442" s="569">
        <f>1000*'Demand Inputs'!F$37*IF('Demand Inputs'!$J$51="Yes",'Demand Inputs'!$J8492,'Demand Profiles'!T8440)</f>
        <v>-1229.428538482538</v>
      </c>
      <c r="AA8442" s="569">
        <f>1000*'Demand Inputs'!G$37*IF('Demand Inputs'!$J$51="Yes",'Demand Inputs'!$J8492,'Demand Profiles'!U8440)</f>
        <v>-1584.6738714270525</v>
      </c>
      <c r="AB8442" s="569">
        <f>1000*'Demand Inputs'!H$37*IF('Demand Inputs'!$J$51="Yes",'Demand Inputs'!$J8492,'Demand Profiles'!V8440)</f>
        <v>-2061.9715217823154</v>
      </c>
      <c r="AC8442" s="571">
        <f>-'Demand Inputs'!E$38*IF('Demand Inputs'!$K$51="Yes",'Demand Inputs'!$K8492,'Demand Profiles'!AA8440)/INDEX('IEPR CAISO Load Modifiers'!$E$59:$S$59,MATCH(AC$5,'IEPR CAISO Load Modifiers'!$E$27:$S$27,0))*1000</f>
        <v>3.6837555211408377</v>
      </c>
      <c r="AD8442" s="569">
        <f>-'Demand Inputs'!F$38*IF('Demand Inputs'!$K$51="Yes",'Demand Inputs'!$K8492,'Demand Profiles'!AB8440)/INDEX('IEPR CAISO Load Modifiers'!$E$59:$S$59,MATCH(AD$5,'IEPR CAISO Load Modifiers'!$E$27:$S$27,0))*1000</f>
        <v>6.794555374204724</v>
      </c>
      <c r="AE8442" s="569">
        <f>-'Demand Inputs'!G$38*IF('Demand Inputs'!$K$51="Yes",'Demand Inputs'!$K8492,'Demand Profiles'!AC8440)/INDEX('IEPR CAISO Load Modifiers'!$E$59:$S$59,MATCH(AE$5,'IEPR CAISO Load Modifiers'!$E$27:$S$27,0))*1000</f>
        <v>12.484314310937425</v>
      </c>
      <c r="AF8442" s="570">
        <f>-'Demand Inputs'!H$38*IF('Demand Inputs'!$K$51="Yes",'Demand Inputs'!$K8492,'Demand Profiles'!AD8440)/INDEX('IEPR CAISO Load Modifiers'!$E$59:$S$59,MATCH(AF$5,'IEPR CAISO Load Modifiers'!$E$27:$S$27,0))*1000</f>
        <v>17.959660324441305</v>
      </c>
      <c r="AG8442" s="569">
        <f t="shared" si="527"/>
        <v>2942.7294084319606</v>
      </c>
      <c r="AH8442" s="569">
        <f t="shared" si="528"/>
        <v>2920.4029077228488</v>
      </c>
      <c r="AI8442" s="569">
        <f t="shared" si="529"/>
        <v>2857.1048247615854</v>
      </c>
      <c r="AJ8442" s="570">
        <f t="shared" si="530"/>
        <v>2938.296469074945</v>
      </c>
    </row>
    <row r="8443" spans="1:36" x14ac:dyDescent="0.25">
      <c r="A8443" s="9"/>
      <c r="B8443" s="134">
        <v>12</v>
      </c>
      <c r="C8443" s="135">
        <v>18</v>
      </c>
      <c r="D8443" s="137">
        <v>14</v>
      </c>
      <c r="E8443" s="571">
        <f>1000*'Demand Inputs'!E$32*IF('Demand Inputs'!$E$51="Yes",'Demand Inputs'!$E8493,'Demand Profiles'!AG8441)</f>
        <v>1387.0607719080201</v>
      </c>
      <c r="F8443" s="569">
        <f>1000*'Demand Inputs'!F$32*IF('Demand Inputs'!$E$51="Yes",'Demand Inputs'!$E8493,'Demand Profiles'!AH8441)</f>
        <v>1409.5807100624356</v>
      </c>
      <c r="G8443" s="569">
        <f>1000*'Demand Inputs'!G$32*IF('Demand Inputs'!$E$51="Yes",'Demand Inputs'!$E8493,'Demand Profiles'!AI8441)</f>
        <v>1446.3638238670171</v>
      </c>
      <c r="H8443" s="570">
        <f>1000*'Demand Inputs'!H$32*IF('Demand Inputs'!$E$51="Yes",'Demand Inputs'!$E8493,'Demand Profiles'!AJ8441)</f>
        <v>1494.3951352867448</v>
      </c>
      <c r="I8443" s="571">
        <f>1000*'Demand Inputs'!E$33*IF(Custom_CI_shape="Yes",'Demand Inputs'!$F8493,'Demand Profiles'!$E8441)</f>
        <v>2455.3438896557136</v>
      </c>
      <c r="J8443" s="569">
        <f>1000*'Demand Inputs'!F$33*IF(Custom_CI_shape="Yes",'Demand Inputs'!$F8493,'Demand Profiles'!$E8441)</f>
        <v>2518.9960509138159</v>
      </c>
      <c r="K8443" s="569">
        <f>1000*'Demand Inputs'!G$33*IF(Custom_CI_shape="Yes",'Demand Inputs'!$F8493,'Demand Profiles'!$E8441)</f>
        <v>2662.296695146043</v>
      </c>
      <c r="L8443" s="570">
        <f>1000*'Demand Inputs'!H$33*IF(Custom_CI_shape="Yes",'Demand Inputs'!$F8493,'Demand Profiles'!$E8441)</f>
        <v>2928.8966410993226</v>
      </c>
      <c r="M8443" s="569">
        <f>1000*'Demand Inputs'!E$36*IF('Demand Inputs'!$I$51="Yes",'Demand Inputs'!$I8493,'Demand Profiles'!K8441)</f>
        <v>-58.668548832512727</v>
      </c>
      <c r="N8443" s="569">
        <f>1000*'Demand Inputs'!F$36*IF('Demand Inputs'!$I$51="Yes",'Demand Inputs'!$I8493,'Demand Profiles'!L8441)</f>
        <v>-99.09606553306584</v>
      </c>
      <c r="O8443" s="569">
        <f>1000*'Demand Inputs'!G$36*IF('Demand Inputs'!$I$51="Yes",'Demand Inputs'!$I8493,'Demand Profiles'!M8441)</f>
        <v>-172.02438066533566</v>
      </c>
      <c r="P8443" s="570">
        <f>1000*'Demand Inputs'!H$36*IF('Demand Inputs'!$I$51="Yes",'Demand Inputs'!$I8493,'Demand Profiles'!N8441)</f>
        <v>-254.99707780955677</v>
      </c>
      <c r="Q8443" s="571">
        <f>1000*'Demand Inputs'!E$34*IF('Demand Inputs'!$G$51="Yes",'Demand Inputs'!$G8493,'Demand Profiles'!O8441)</f>
        <v>150.79921937874315</v>
      </c>
      <c r="R8443" s="569">
        <f>1000*'Demand Inputs'!F$34*IF('Demand Inputs'!$G$51="Yes",'Demand Inputs'!$G8493,'Demand Profiles'!P8441)</f>
        <v>227.16885155897594</v>
      </c>
      <c r="S8443" s="569">
        <f>1000*'Demand Inputs'!G$34*IF('Demand Inputs'!$G$51="Yes",'Demand Inputs'!$G8493,'Demand Profiles'!Q8441)</f>
        <v>380.32285605206982</v>
      </c>
      <c r="T8443" s="570">
        <f>1000*'Demand Inputs'!H$34*IF('Demand Inputs'!$G$51="Yes",'Demand Inputs'!$G8493,'Demand Profiles'!R8441)</f>
        <v>657.01906484832114</v>
      </c>
      <c r="U8443" s="571">
        <f>1000*'Demand Inputs'!E$35*IF('Demand Inputs'!$H$51="Yes",'Demand Inputs'!$H8493,'Demand Profiles'!W8441)</f>
        <v>6.5132871198662086</v>
      </c>
      <c r="V8443" s="569">
        <f>1000*'Demand Inputs'!F$35*IF('Demand Inputs'!$H$51="Yes",'Demand Inputs'!$H8493,'Demand Profiles'!X8441)</f>
        <v>13.505384056945898</v>
      </c>
      <c r="W8443" s="569">
        <f>1000*'Demand Inputs'!G$35*IF('Demand Inputs'!$H$51="Yes",'Demand Inputs'!$H8493,'Demand Profiles'!Y8441)</f>
        <v>29.810400008706779</v>
      </c>
      <c r="X8443" s="570">
        <f>1000*'Demand Inputs'!H$35*IF('Demand Inputs'!$H$51="Yes",'Demand Inputs'!$H8493,'Demand Profiles'!Z8441)</f>
        <v>51.116607947220352</v>
      </c>
      <c r="Y8443" s="571">
        <f>1000*'Demand Inputs'!E$37*IF('Demand Inputs'!$J$51="Yes",'Demand Inputs'!$J8493,'Demand Profiles'!S8441)</f>
        <v>-913.37679728274588</v>
      </c>
      <c r="Z8443" s="569">
        <f>1000*'Demand Inputs'!F$37*IF('Demand Inputs'!$J$51="Yes",'Demand Inputs'!$J8493,'Demand Profiles'!T8441)</f>
        <v>-1052.0813090033157</v>
      </c>
      <c r="AA8443" s="569">
        <f>1000*'Demand Inputs'!G$37*IF('Demand Inputs'!$J$51="Yes",'Demand Inputs'!$J8493,'Demand Profiles'!U8441)</f>
        <v>-1359.2733956149223</v>
      </c>
      <c r="AB8443" s="569">
        <f>1000*'Demand Inputs'!H$37*IF('Demand Inputs'!$J$51="Yes",'Demand Inputs'!$J8493,'Demand Profiles'!V8441)</f>
        <v>-1774.7044186116004</v>
      </c>
      <c r="AC8443" s="571">
        <f>-'Demand Inputs'!E$38*IF('Demand Inputs'!$K$51="Yes",'Demand Inputs'!$K8493,'Demand Profiles'!AA8441)/INDEX('IEPR CAISO Load Modifiers'!$E$59:$S$59,MATCH(AC$5,'IEPR CAISO Load Modifiers'!$E$27:$S$27,0))*1000</f>
        <v>1.4821891117326584</v>
      </c>
      <c r="AD8443" s="569">
        <f>-'Demand Inputs'!F$38*IF('Demand Inputs'!$K$51="Yes",'Demand Inputs'!$K8493,'Demand Profiles'!AB8441)/INDEX('IEPR CAISO Load Modifiers'!$E$59:$S$59,MATCH(AD$5,'IEPR CAISO Load Modifiers'!$E$27:$S$27,0))*1000</f>
        <v>2.9193024276530357</v>
      </c>
      <c r="AE8443" s="569">
        <f>-'Demand Inputs'!G$38*IF('Demand Inputs'!$K$51="Yes",'Demand Inputs'!$K8493,'Demand Profiles'!AC8441)/INDEX('IEPR CAISO Load Modifiers'!$E$59:$S$59,MATCH(AE$5,'IEPR CAISO Load Modifiers'!$E$27:$S$27,0))*1000</f>
        <v>5.4418439406415509</v>
      </c>
      <c r="AF8443" s="570">
        <f>-'Demand Inputs'!H$38*IF('Demand Inputs'!$K$51="Yes",'Demand Inputs'!$K8493,'Demand Profiles'!AD8441)/INDEX('IEPR CAISO Load Modifiers'!$E$59:$S$59,MATCH(AF$5,'IEPR CAISO Load Modifiers'!$E$27:$S$27,0))*1000</f>
        <v>8.4333408541840118</v>
      </c>
      <c r="AG8443" s="569">
        <f t="shared" si="527"/>
        <v>3029.1540110588166</v>
      </c>
      <c r="AH8443" s="569">
        <f t="shared" si="528"/>
        <v>3020.9929244834443</v>
      </c>
      <c r="AI8443" s="569">
        <f t="shared" si="529"/>
        <v>2992.9378427342208</v>
      </c>
      <c r="AJ8443" s="570">
        <f t="shared" si="530"/>
        <v>3110.1592936146362</v>
      </c>
    </row>
    <row r="8444" spans="1:36" x14ac:dyDescent="0.25">
      <c r="A8444" s="9"/>
      <c r="B8444" s="134">
        <v>12</v>
      </c>
      <c r="C8444" s="135">
        <v>18</v>
      </c>
      <c r="D8444" s="137">
        <v>15</v>
      </c>
      <c r="E8444" s="571">
        <f>1000*'Demand Inputs'!E$32*IF('Demand Inputs'!$E$51="Yes",'Demand Inputs'!$E8494,'Demand Profiles'!AG8442)</f>
        <v>1332.8864982450473</v>
      </c>
      <c r="F8444" s="569">
        <f>1000*'Demand Inputs'!F$32*IF('Demand Inputs'!$E$51="Yes",'Demand Inputs'!$E8494,'Demand Profiles'!AH8442)</f>
        <v>1354.8851488324756</v>
      </c>
      <c r="G8444" s="569">
        <f>1000*'Demand Inputs'!G$32*IF('Demand Inputs'!$E$51="Yes",'Demand Inputs'!$E8494,'Demand Profiles'!AI8442)</f>
        <v>1389.4450979145834</v>
      </c>
      <c r="H8444" s="570">
        <f>1000*'Demand Inputs'!H$32*IF('Demand Inputs'!$E$51="Yes",'Demand Inputs'!$E8494,'Demand Profiles'!AJ8442)</f>
        <v>1435.5367386687335</v>
      </c>
      <c r="I8444" s="571">
        <f>1000*'Demand Inputs'!E$33*IF(Custom_CI_shape="Yes",'Demand Inputs'!$F8494,'Demand Profiles'!$E8442)</f>
        <v>2421.4248276411995</v>
      </c>
      <c r="J8444" s="569">
        <f>1000*'Demand Inputs'!F$33*IF(Custom_CI_shape="Yes",'Demand Inputs'!$F8494,'Demand Profiles'!$E8442)</f>
        <v>2484.1976735357116</v>
      </c>
      <c r="K8444" s="569">
        <f>1000*'Demand Inputs'!G$33*IF(Custom_CI_shape="Yes",'Demand Inputs'!$F8494,'Demand Profiles'!$E8442)</f>
        <v>2625.5187077186456</v>
      </c>
      <c r="L8444" s="570">
        <f>1000*'Demand Inputs'!H$33*IF(Custom_CI_shape="Yes",'Demand Inputs'!$F8494,'Demand Profiles'!$E8442)</f>
        <v>2888.4357397884755</v>
      </c>
      <c r="M8444" s="569">
        <f>1000*'Demand Inputs'!E$36*IF('Demand Inputs'!$I$51="Yes",'Demand Inputs'!$I8494,'Demand Profiles'!K8442)</f>
        <v>-58.196529196792184</v>
      </c>
      <c r="N8444" s="569">
        <f>1000*'Demand Inputs'!F$36*IF('Demand Inputs'!$I$51="Yes",'Demand Inputs'!$I8494,'Demand Profiles'!L8442)</f>
        <v>-98.156542688044809</v>
      </c>
      <c r="O8444" s="569">
        <f>1000*'Demand Inputs'!G$36*IF('Demand Inputs'!$I$51="Yes",'Demand Inputs'!$I8494,'Demand Profiles'!M8442)</f>
        <v>-171.74284809376897</v>
      </c>
      <c r="P8444" s="570">
        <f>1000*'Demand Inputs'!H$36*IF('Demand Inputs'!$I$51="Yes",'Demand Inputs'!$I8494,'Demand Profiles'!N8442)</f>
        <v>-252.99397472890297</v>
      </c>
      <c r="Q8444" s="571">
        <f>1000*'Demand Inputs'!E$34*IF('Demand Inputs'!$G$51="Yes",'Demand Inputs'!$G8494,'Demand Profiles'!O8442)</f>
        <v>139.62244769111328</v>
      </c>
      <c r="R8444" s="569">
        <f>1000*'Demand Inputs'!F$34*IF('Demand Inputs'!$G$51="Yes",'Demand Inputs'!$G8494,'Demand Profiles'!P8442)</f>
        <v>208.82183125511847</v>
      </c>
      <c r="S8444" s="569">
        <f>1000*'Demand Inputs'!G$34*IF('Demand Inputs'!$G$51="Yes",'Demand Inputs'!$G8494,'Demand Profiles'!Q8442)</f>
        <v>352.47950464787573</v>
      </c>
      <c r="T8444" s="570">
        <f>1000*'Demand Inputs'!H$34*IF('Demand Inputs'!$G$51="Yes",'Demand Inputs'!$G8494,'Demand Profiles'!R8442)</f>
        <v>603.04300066546432</v>
      </c>
      <c r="U8444" s="571">
        <f>1000*'Demand Inputs'!E$35*IF('Demand Inputs'!$H$51="Yes",'Demand Inputs'!$H8494,'Demand Profiles'!W8442)</f>
        <v>6.1074830111045717</v>
      </c>
      <c r="V8444" s="569">
        <f>1000*'Demand Inputs'!F$35*IF('Demand Inputs'!$H$51="Yes",'Demand Inputs'!$H8494,'Demand Profiles'!X8442)</f>
        <v>12.663248385066005</v>
      </c>
      <c r="W8444" s="569">
        <f>1000*'Demand Inputs'!G$35*IF('Demand Inputs'!$H$51="Yes",'Demand Inputs'!$H8494,'Demand Profiles'!Y8442)</f>
        <v>28.380807131271386</v>
      </c>
      <c r="X8444" s="570">
        <f>1000*'Demand Inputs'!H$35*IF('Demand Inputs'!$H$51="Yes",'Demand Inputs'!$H8494,'Demand Profiles'!Z8442)</f>
        <v>47.748499400039009</v>
      </c>
      <c r="Y8444" s="571">
        <f>1000*'Demand Inputs'!E$37*IF('Demand Inputs'!$J$51="Yes",'Demand Inputs'!$J8494,'Demand Profiles'!S8442)</f>
        <v>-769.51946088318164</v>
      </c>
      <c r="Z8444" s="569">
        <f>1000*'Demand Inputs'!F$37*IF('Demand Inputs'!$J$51="Yes",'Demand Inputs'!$J8494,'Demand Profiles'!T8442)</f>
        <v>-885.20096217350567</v>
      </c>
      <c r="AA8444" s="569">
        <f>1000*'Demand Inputs'!G$37*IF('Demand Inputs'!$J$51="Yes",'Demand Inputs'!$J8494,'Demand Profiles'!U8442)</f>
        <v>-1139.5430350611921</v>
      </c>
      <c r="AB8444" s="569">
        <f>1000*'Demand Inputs'!H$37*IF('Demand Inputs'!$J$51="Yes",'Demand Inputs'!$J8494,'Demand Profiles'!V8442)</f>
        <v>-1479.0985254953569</v>
      </c>
      <c r="AC8444" s="571">
        <f>-'Demand Inputs'!E$38*IF('Demand Inputs'!$K$51="Yes",'Demand Inputs'!$K8494,'Demand Profiles'!AA8442)/INDEX('IEPR CAISO Load Modifiers'!$E$59:$S$59,MATCH(AC$5,'IEPR CAISO Load Modifiers'!$E$27:$S$27,0))*1000</f>
        <v>0.80896027003181858</v>
      </c>
      <c r="AD8444" s="569">
        <f>-'Demand Inputs'!F$38*IF('Demand Inputs'!$K$51="Yes",'Demand Inputs'!$K8494,'Demand Profiles'!AB8442)/INDEX('IEPR CAISO Load Modifiers'!$E$59:$S$59,MATCH(AD$5,'IEPR CAISO Load Modifiers'!$E$27:$S$27,0))*1000</f>
        <v>1.3553906014368626</v>
      </c>
      <c r="AE8444" s="569">
        <f>-'Demand Inputs'!G$38*IF('Demand Inputs'!$K$51="Yes",'Demand Inputs'!$K8494,'Demand Profiles'!AC8442)/INDEX('IEPR CAISO Load Modifiers'!$E$59:$S$59,MATCH(AE$5,'IEPR CAISO Load Modifiers'!$E$27:$S$27,0))*1000</f>
        <v>2.4381414701524533</v>
      </c>
      <c r="AF8444" s="570">
        <f>-'Demand Inputs'!H$38*IF('Demand Inputs'!$K$51="Yes",'Demand Inputs'!$K8494,'Demand Profiles'!AD8442)/INDEX('IEPR CAISO Load Modifiers'!$E$59:$S$59,MATCH(AF$5,'IEPR CAISO Load Modifiers'!$E$27:$S$27,0))*1000</f>
        <v>4.1115485791957571</v>
      </c>
      <c r="AG8444" s="569">
        <f t="shared" si="527"/>
        <v>3073.134226778523</v>
      </c>
      <c r="AH8444" s="569">
        <f t="shared" si="528"/>
        <v>3078.5657877482581</v>
      </c>
      <c r="AI8444" s="569">
        <f t="shared" si="529"/>
        <v>3086.9763757275673</v>
      </c>
      <c r="AJ8444" s="570">
        <f t="shared" si="530"/>
        <v>3246.7830268776484</v>
      </c>
    </row>
    <row r="8445" spans="1:36" x14ac:dyDescent="0.25">
      <c r="A8445" s="9"/>
      <c r="B8445" s="134">
        <v>12</v>
      </c>
      <c r="C8445" s="135">
        <v>18</v>
      </c>
      <c r="D8445" s="137">
        <v>16</v>
      </c>
      <c r="E8445" s="571">
        <f>1000*'Demand Inputs'!E$32*IF('Demand Inputs'!$E$51="Yes",'Demand Inputs'!$E8495,'Demand Profiles'!AG8443)</f>
        <v>1353.0869696596735</v>
      </c>
      <c r="F8445" s="569">
        <f>1000*'Demand Inputs'!F$32*IF('Demand Inputs'!$E$51="Yes",'Demand Inputs'!$E8495,'Demand Profiles'!AH8443)</f>
        <v>1375.0753012283858</v>
      </c>
      <c r="G8445" s="569">
        <f>1000*'Demand Inputs'!G$32*IF('Demand Inputs'!$E$51="Yes",'Demand Inputs'!$E8495,'Demand Profiles'!AI8443)</f>
        <v>1412.1794120085622</v>
      </c>
      <c r="H8445" s="570">
        <f>1000*'Demand Inputs'!H$32*IF('Demand Inputs'!$E$51="Yes",'Demand Inputs'!$E8495,'Demand Profiles'!AJ8443)</f>
        <v>1465.1641185458329</v>
      </c>
      <c r="I8445" s="571">
        <f>1000*'Demand Inputs'!E$33*IF(Custom_CI_shape="Yes",'Demand Inputs'!$F8495,'Demand Profiles'!$E8443)</f>
        <v>2335.2466304741074</v>
      </c>
      <c r="J8445" s="569">
        <f>1000*'Demand Inputs'!F$33*IF(Custom_CI_shape="Yes",'Demand Inputs'!$F8495,'Demand Profiles'!$E8443)</f>
        <v>2395.7853988831307</v>
      </c>
      <c r="K8445" s="569">
        <f>1000*'Demand Inputs'!G$33*IF(Custom_CI_shape="Yes",'Demand Inputs'!$F8495,'Demand Profiles'!$E8443)</f>
        <v>2532.0768356948602</v>
      </c>
      <c r="L8445" s="570">
        <f>1000*'Demand Inputs'!H$33*IF(Custom_CI_shape="Yes",'Demand Inputs'!$F8495,'Demand Profiles'!$E8443)</f>
        <v>2785.6366845188354</v>
      </c>
      <c r="M8445" s="569">
        <f>1000*'Demand Inputs'!E$36*IF('Demand Inputs'!$I$51="Yes",'Demand Inputs'!$I8495,'Demand Profiles'!K8443)</f>
        <v>-56.413236368672017</v>
      </c>
      <c r="N8445" s="569">
        <f>1000*'Demand Inputs'!F$36*IF('Demand Inputs'!$I$51="Yes",'Demand Inputs'!$I8495,'Demand Profiles'!L8443)</f>
        <v>-97.103908276648937</v>
      </c>
      <c r="O8445" s="569">
        <f>1000*'Demand Inputs'!G$36*IF('Demand Inputs'!$I$51="Yes",'Demand Inputs'!$I8495,'Demand Profiles'!M8443)</f>
        <v>-170.21737055788589</v>
      </c>
      <c r="P8445" s="570">
        <f>1000*'Demand Inputs'!H$36*IF('Demand Inputs'!$I$51="Yes",'Demand Inputs'!$I8495,'Demand Profiles'!N8443)</f>
        <v>-254.57239262167104</v>
      </c>
      <c r="Q8445" s="571">
        <f>1000*'Demand Inputs'!E$34*IF('Demand Inputs'!$G$51="Yes",'Demand Inputs'!$G8495,'Demand Profiles'!O8443)</f>
        <v>129.20502202298889</v>
      </c>
      <c r="R8445" s="569">
        <f>1000*'Demand Inputs'!F$34*IF('Demand Inputs'!$G$51="Yes",'Demand Inputs'!$G8495,'Demand Profiles'!P8443)</f>
        <v>194.85914053880398</v>
      </c>
      <c r="S8445" s="569">
        <f>1000*'Demand Inputs'!G$34*IF('Demand Inputs'!$G$51="Yes",'Demand Inputs'!$G8495,'Demand Profiles'!Q8443)</f>
        <v>326.44480780555983</v>
      </c>
      <c r="T8445" s="570">
        <f>1000*'Demand Inputs'!H$34*IF('Demand Inputs'!$G$51="Yes",'Demand Inputs'!$G8495,'Demand Profiles'!R8443)</f>
        <v>551.87408064063379</v>
      </c>
      <c r="U8445" s="571">
        <f>1000*'Demand Inputs'!E$35*IF('Demand Inputs'!$H$51="Yes",'Demand Inputs'!$H8495,'Demand Profiles'!W8443)</f>
        <v>8.839543202386448</v>
      </c>
      <c r="V8445" s="569">
        <f>1000*'Demand Inputs'!F$35*IF('Demand Inputs'!$H$51="Yes",'Demand Inputs'!$H8495,'Demand Profiles'!X8443)</f>
        <v>17.506203323784955</v>
      </c>
      <c r="W8445" s="569">
        <f>1000*'Demand Inputs'!G$35*IF('Demand Inputs'!$H$51="Yes",'Demand Inputs'!$H8495,'Demand Profiles'!Y8443)</f>
        <v>36.062163992781173</v>
      </c>
      <c r="X8445" s="570">
        <f>1000*'Demand Inputs'!H$35*IF('Demand Inputs'!$H$51="Yes",'Demand Inputs'!$H8495,'Demand Profiles'!Z8443)</f>
        <v>61.499433736183995</v>
      </c>
      <c r="Y8445" s="571">
        <f>1000*'Demand Inputs'!E$37*IF('Demand Inputs'!$J$51="Yes",'Demand Inputs'!$J8495,'Demand Profiles'!S8443)</f>
        <v>-413.53682681042483</v>
      </c>
      <c r="Z8445" s="569">
        <f>1000*'Demand Inputs'!F$37*IF('Demand Inputs'!$J$51="Yes",'Demand Inputs'!$J8495,'Demand Profiles'!T8443)</f>
        <v>-476.55109018913362</v>
      </c>
      <c r="AA8445" s="569">
        <f>1000*'Demand Inputs'!G$37*IF('Demand Inputs'!$J$51="Yes",'Demand Inputs'!$J8495,'Demand Profiles'!U8443)</f>
        <v>-615.09169876579256</v>
      </c>
      <c r="AB8445" s="569">
        <f>1000*'Demand Inputs'!H$37*IF('Demand Inputs'!$J$51="Yes",'Demand Inputs'!$J8495,'Demand Profiles'!V8443)</f>
        <v>-799.27283418383581</v>
      </c>
      <c r="AC8445" s="571">
        <f>-'Demand Inputs'!E$38*IF('Demand Inputs'!$K$51="Yes",'Demand Inputs'!$K8495,'Demand Profiles'!AA8443)/INDEX('IEPR CAISO Load Modifiers'!$E$59:$S$59,MATCH(AC$5,'IEPR CAISO Load Modifiers'!$E$27:$S$27,0))*1000</f>
        <v>-3.0023826618090266</v>
      </c>
      <c r="AD8445" s="569">
        <f>-'Demand Inputs'!F$38*IF('Demand Inputs'!$K$51="Yes",'Demand Inputs'!$K8495,'Demand Profiles'!AB8443)/INDEX('IEPR CAISO Load Modifiers'!$E$59:$S$59,MATCH(AD$5,'IEPR CAISO Load Modifiers'!$E$27:$S$27,0))*1000</f>
        <v>-5.0316012291008851</v>
      </c>
      <c r="AE8445" s="569">
        <f>-'Demand Inputs'!G$38*IF('Demand Inputs'!$K$51="Yes",'Demand Inputs'!$K8495,'Demand Profiles'!AC8443)/INDEX('IEPR CAISO Load Modifiers'!$E$59:$S$59,MATCH(AE$5,'IEPR CAISO Load Modifiers'!$E$27:$S$27,0))*1000</f>
        <v>-8.3278357020433411</v>
      </c>
      <c r="AF8445" s="570">
        <f>-'Demand Inputs'!H$38*IF('Demand Inputs'!$K$51="Yes",'Demand Inputs'!$K8495,'Demand Profiles'!AD8443)/INDEX('IEPR CAISO Load Modifiers'!$E$59:$S$59,MATCH(AF$5,'IEPR CAISO Load Modifiers'!$E$27:$S$27,0))*1000</f>
        <v>-11.6537981694556</v>
      </c>
      <c r="AG8445" s="569">
        <f t="shared" si="527"/>
        <v>3353.4257195182504</v>
      </c>
      <c r="AH8445" s="569">
        <f t="shared" si="528"/>
        <v>3404.5394442792222</v>
      </c>
      <c r="AI8445" s="569">
        <f t="shared" si="529"/>
        <v>3513.1263144760419</v>
      </c>
      <c r="AJ8445" s="570">
        <f t="shared" si="530"/>
        <v>3798.6752924665243</v>
      </c>
    </row>
    <row r="8446" spans="1:36" x14ac:dyDescent="0.25">
      <c r="A8446" s="9"/>
      <c r="B8446" s="134">
        <v>12</v>
      </c>
      <c r="C8446" s="135">
        <v>18</v>
      </c>
      <c r="D8446" s="137">
        <v>17</v>
      </c>
      <c r="E8446" s="571">
        <f>1000*'Demand Inputs'!E$32*IF('Demand Inputs'!$E$51="Yes",'Demand Inputs'!$E8496,'Demand Profiles'!AG8444)</f>
        <v>1559.6113104961576</v>
      </c>
      <c r="F8446" s="569">
        <f>1000*'Demand Inputs'!F$32*IF('Demand Inputs'!$E$51="Yes",'Demand Inputs'!$E8496,'Demand Profiles'!AH8444)</f>
        <v>1586.6612970531814</v>
      </c>
      <c r="G8446" s="569">
        <f>1000*'Demand Inputs'!G$32*IF('Demand Inputs'!$E$51="Yes",'Demand Inputs'!$E8496,'Demand Profiles'!AI8444)</f>
        <v>1636.3216635008891</v>
      </c>
      <c r="H8446" s="570">
        <f>1000*'Demand Inputs'!H$32*IF('Demand Inputs'!$E$51="Yes",'Demand Inputs'!$E8496,'Demand Profiles'!AJ8444)</f>
        <v>1710.6750466676503</v>
      </c>
      <c r="I8446" s="571">
        <f>1000*'Demand Inputs'!E$33*IF(Custom_CI_shape="Yes",'Demand Inputs'!$F8496,'Demand Profiles'!$E8444)</f>
        <v>2186.5068518216767</v>
      </c>
      <c r="J8446" s="569">
        <f>1000*'Demand Inputs'!F$33*IF(Custom_CI_shape="Yes",'Demand Inputs'!$F8496,'Demand Profiles'!$E8444)</f>
        <v>2243.1897007335715</v>
      </c>
      <c r="K8446" s="569">
        <f>1000*'Demand Inputs'!G$33*IF(Custom_CI_shape="Yes",'Demand Inputs'!$F8496,'Demand Profiles'!$E8444)</f>
        <v>2370.8002736574972</v>
      </c>
      <c r="L8446" s="570">
        <f>1000*'Demand Inputs'!H$33*IF(Custom_CI_shape="Yes",'Demand Inputs'!$F8496,'Demand Profiles'!$E8444)</f>
        <v>2608.2100356781934</v>
      </c>
      <c r="M8446" s="569">
        <f>1000*'Demand Inputs'!E$36*IF('Demand Inputs'!$I$51="Yes",'Demand Inputs'!$I8496,'Demand Profiles'!K8444)</f>
        <v>-55.650508169069248</v>
      </c>
      <c r="N8446" s="569">
        <f>1000*'Demand Inputs'!F$36*IF('Demand Inputs'!$I$51="Yes",'Demand Inputs'!$I8496,'Demand Profiles'!L8444)</f>
        <v>-98.539335192926856</v>
      </c>
      <c r="O8446" s="569">
        <f>1000*'Demand Inputs'!G$36*IF('Demand Inputs'!$I$51="Yes",'Demand Inputs'!$I8496,'Demand Profiles'!M8444)</f>
        <v>-177.30648136677749</v>
      </c>
      <c r="P8446" s="570">
        <f>1000*'Demand Inputs'!H$36*IF('Demand Inputs'!$I$51="Yes",'Demand Inputs'!$I8496,'Demand Profiles'!N8444)</f>
        <v>-267.20749629771478</v>
      </c>
      <c r="Q8446" s="571">
        <f>1000*'Demand Inputs'!E$34*IF('Demand Inputs'!$G$51="Yes",'Demand Inputs'!$G8496,'Demand Profiles'!O8444)</f>
        <v>66.928514759587287</v>
      </c>
      <c r="R8446" s="569">
        <f>1000*'Demand Inputs'!F$34*IF('Demand Inputs'!$G$51="Yes",'Demand Inputs'!$G8496,'Demand Profiles'!P8444)</f>
        <v>97.837283933115003</v>
      </c>
      <c r="S8446" s="569">
        <f>1000*'Demand Inputs'!G$34*IF('Demand Inputs'!$G$51="Yes",'Demand Inputs'!$G8496,'Demand Profiles'!Q8444)</f>
        <v>158.79884341084116</v>
      </c>
      <c r="T8446" s="570">
        <f>1000*'Demand Inputs'!H$34*IF('Demand Inputs'!$G$51="Yes",'Demand Inputs'!$G8496,'Demand Profiles'!R8444)</f>
        <v>253.36730018718413</v>
      </c>
      <c r="U8446" s="571">
        <f>1000*'Demand Inputs'!E$35*IF('Demand Inputs'!$H$51="Yes",'Demand Inputs'!$H8496,'Demand Profiles'!W8444)</f>
        <v>14.948343113302426</v>
      </c>
      <c r="V8446" s="569">
        <f>1000*'Demand Inputs'!F$35*IF('Demand Inputs'!$H$51="Yes",'Demand Inputs'!$H8496,'Demand Profiles'!X8444)</f>
        <v>27.797313498345449</v>
      </c>
      <c r="W8446" s="569">
        <f>1000*'Demand Inputs'!G$35*IF('Demand Inputs'!$H$51="Yes",'Demand Inputs'!$H8496,'Demand Profiles'!Y8444)</f>
        <v>54.619795776762622</v>
      </c>
      <c r="X8446" s="570">
        <f>1000*'Demand Inputs'!H$35*IF('Demand Inputs'!$H$51="Yes",'Demand Inputs'!$H8496,'Demand Profiles'!Z8444)</f>
        <v>92.610359113394097</v>
      </c>
      <c r="Y8446" s="571">
        <f>1000*'Demand Inputs'!E$37*IF('Demand Inputs'!$J$51="Yes",'Demand Inputs'!$J8496,'Demand Profiles'!S8444)</f>
        <v>-30.783945833786795</v>
      </c>
      <c r="Z8446" s="569">
        <f>1000*'Demand Inputs'!F$37*IF('Demand Inputs'!$J$51="Yes",'Demand Inputs'!$J8496,'Demand Profiles'!T8444)</f>
        <v>-35.594194853374979</v>
      </c>
      <c r="AA8446" s="569">
        <f>1000*'Demand Inputs'!G$37*IF('Demand Inputs'!$J$51="Yes",'Demand Inputs'!$J8496,'Demand Profiles'!U8444)</f>
        <v>-46.044536504645087</v>
      </c>
      <c r="AB8446" s="569">
        <f>1000*'Demand Inputs'!H$37*IF('Demand Inputs'!$J$51="Yes",'Demand Inputs'!$J8496,'Demand Profiles'!V8444)</f>
        <v>-59.591952734912098</v>
      </c>
      <c r="AC8446" s="571">
        <f>-'Demand Inputs'!E$38*IF('Demand Inputs'!$K$51="Yes",'Demand Inputs'!$K8496,'Demand Profiles'!AA8444)/INDEX('IEPR CAISO Load Modifiers'!$E$59:$S$59,MATCH(AC$5,'IEPR CAISO Load Modifiers'!$E$27:$S$27,0))*1000</f>
        <v>-6.7512896181933124</v>
      </c>
      <c r="AD8446" s="569">
        <f>-'Demand Inputs'!F$38*IF('Demand Inputs'!$K$51="Yes",'Demand Inputs'!$K8496,'Demand Profiles'!AB8444)/INDEX('IEPR CAISO Load Modifiers'!$E$59:$S$59,MATCH(AD$5,'IEPR CAISO Load Modifiers'!$E$27:$S$27,0))*1000</f>
        <v>-10.071325188150768</v>
      </c>
      <c r="AE8446" s="569">
        <f>-'Demand Inputs'!G$38*IF('Demand Inputs'!$K$51="Yes",'Demand Inputs'!$K8496,'Demand Profiles'!AC8444)/INDEX('IEPR CAISO Load Modifiers'!$E$59:$S$59,MATCH(AE$5,'IEPR CAISO Load Modifiers'!$E$27:$S$27,0))*1000</f>
        <v>-17.366013525540716</v>
      </c>
      <c r="AF8446" s="570">
        <f>-'Demand Inputs'!H$38*IF('Demand Inputs'!$K$51="Yes",'Demand Inputs'!$K8496,'Demand Profiles'!AD8444)/INDEX('IEPR CAISO Load Modifiers'!$E$59:$S$59,MATCH(AF$5,'IEPR CAISO Load Modifiers'!$E$27:$S$27,0))*1000</f>
        <v>-29.282074339150725</v>
      </c>
      <c r="AG8446" s="569">
        <f t="shared" si="527"/>
        <v>3734.8092765696751</v>
      </c>
      <c r="AH8446" s="569">
        <f t="shared" si="528"/>
        <v>3811.2807399837607</v>
      </c>
      <c r="AI8446" s="569">
        <f t="shared" si="529"/>
        <v>3979.8235449490267</v>
      </c>
      <c r="AJ8446" s="570">
        <f t="shared" si="530"/>
        <v>4308.7812182746438</v>
      </c>
    </row>
    <row r="8447" spans="1:36" x14ac:dyDescent="0.25">
      <c r="A8447" s="9"/>
      <c r="B8447" s="134">
        <v>12</v>
      </c>
      <c r="C8447" s="135">
        <v>18</v>
      </c>
      <c r="D8447" s="137">
        <v>18</v>
      </c>
      <c r="E8447" s="571">
        <f>1000*'Demand Inputs'!E$32*IF('Demand Inputs'!$E$51="Yes",'Demand Inputs'!$E8497,'Demand Profiles'!AG8445)</f>
        <v>1947.6981233537736</v>
      </c>
      <c r="F8447" s="569">
        <f>1000*'Demand Inputs'!F$32*IF('Demand Inputs'!$E$51="Yes",'Demand Inputs'!$E8497,'Demand Profiles'!AH8445)</f>
        <v>1983.1829024992012</v>
      </c>
      <c r="G8447" s="569">
        <f>1000*'Demand Inputs'!G$32*IF('Demand Inputs'!$E$51="Yes",'Demand Inputs'!$E8497,'Demand Profiles'!AI8445)</f>
        <v>2053.1535597336033</v>
      </c>
      <c r="H8447" s="570">
        <f>1000*'Demand Inputs'!H$32*IF('Demand Inputs'!$E$51="Yes",'Demand Inputs'!$E8497,'Demand Profiles'!AJ8445)</f>
        <v>2156.7558511629495</v>
      </c>
      <c r="I8447" s="571">
        <f>1000*'Demand Inputs'!E$33*IF(Custom_CI_shape="Yes",'Demand Inputs'!$F8497,'Demand Profiles'!$E8445)</f>
        <v>2137.2845035607916</v>
      </c>
      <c r="J8447" s="569">
        <f>1000*'Demand Inputs'!F$33*IF(Custom_CI_shape="Yes",'Demand Inputs'!$F8497,'Demand Profiles'!$E8445)</f>
        <v>2192.6913157992881</v>
      </c>
      <c r="K8447" s="569">
        <f>1000*'Demand Inputs'!G$33*IF(Custom_CI_shape="Yes",'Demand Inputs'!$F8497,'Demand Profiles'!$E8445)</f>
        <v>2317.4291366634616</v>
      </c>
      <c r="L8447" s="570">
        <f>1000*'Demand Inputs'!H$33*IF(Custom_CI_shape="Yes",'Demand Inputs'!$F8497,'Demand Profiles'!$E8445)</f>
        <v>2549.494362042537</v>
      </c>
      <c r="M8447" s="569">
        <f>1000*'Demand Inputs'!E$36*IF('Demand Inputs'!$I$51="Yes",'Demand Inputs'!$I8497,'Demand Profiles'!K8445)</f>
        <v>-56.594560662348854</v>
      </c>
      <c r="N8447" s="569">
        <f>1000*'Demand Inputs'!F$36*IF('Demand Inputs'!$I$51="Yes",'Demand Inputs'!$I8497,'Demand Profiles'!L8445)</f>
        <v>-102.96740840806426</v>
      </c>
      <c r="O8447" s="569">
        <f>1000*'Demand Inputs'!G$36*IF('Demand Inputs'!$I$51="Yes",'Demand Inputs'!$I8497,'Demand Profiles'!M8445)</f>
        <v>-187.52307048164931</v>
      </c>
      <c r="P8447" s="570">
        <f>1000*'Demand Inputs'!H$36*IF('Demand Inputs'!$I$51="Yes",'Demand Inputs'!$I8497,'Demand Profiles'!N8445)</f>
        <v>-285.0063983568063</v>
      </c>
      <c r="Q8447" s="571">
        <f>1000*'Demand Inputs'!E$34*IF('Demand Inputs'!$G$51="Yes",'Demand Inputs'!$G8497,'Demand Profiles'!O8445)</f>
        <v>75.023954672563477</v>
      </c>
      <c r="R8447" s="569">
        <f>1000*'Demand Inputs'!F$34*IF('Demand Inputs'!$G$51="Yes",'Demand Inputs'!$G8497,'Demand Profiles'!P8445)</f>
        <v>108.15843063549698</v>
      </c>
      <c r="S8447" s="569">
        <f>1000*'Demand Inputs'!G$34*IF('Demand Inputs'!$G$51="Yes",'Demand Inputs'!$G8497,'Demand Profiles'!Q8445)</f>
        <v>170.98003820775105</v>
      </c>
      <c r="T8447" s="570">
        <f>1000*'Demand Inputs'!H$34*IF('Demand Inputs'!$G$51="Yes",'Demand Inputs'!$G8497,'Demand Profiles'!R8445)</f>
        <v>268.91078917849535</v>
      </c>
      <c r="U8447" s="571">
        <f>1000*'Demand Inputs'!E$35*IF('Demand Inputs'!$H$51="Yes",'Demand Inputs'!$H8497,'Demand Profiles'!W8445)</f>
        <v>22.737362505191051</v>
      </c>
      <c r="V8447" s="569">
        <f>1000*'Demand Inputs'!F$35*IF('Demand Inputs'!$H$51="Yes",'Demand Inputs'!$H8497,'Demand Profiles'!X8445)</f>
        <v>40.58775521869795</v>
      </c>
      <c r="W8447" s="569">
        <f>1000*'Demand Inputs'!G$35*IF('Demand Inputs'!$H$51="Yes",'Demand Inputs'!$H8497,'Demand Profiles'!Y8445)</f>
        <v>79.231523253891041</v>
      </c>
      <c r="X8447" s="570">
        <f>1000*'Demand Inputs'!H$35*IF('Demand Inputs'!$H$51="Yes",'Demand Inputs'!$H8497,'Demand Profiles'!Z8445)</f>
        <v>133.76160327395021</v>
      </c>
      <c r="Y8447" s="571">
        <f>1000*'Demand Inputs'!E$37*IF('Demand Inputs'!$J$51="Yes",'Demand Inputs'!$J8497,'Demand Profiles'!S8445)</f>
        <v>-2.9378118065350534E-3</v>
      </c>
      <c r="Z8447" s="569">
        <f>1000*'Demand Inputs'!F$37*IF('Demand Inputs'!$J$51="Yes",'Demand Inputs'!$J8497,'Demand Profiles'!T8445)</f>
        <v>-3.3718668532106487E-3</v>
      </c>
      <c r="AA8447" s="569">
        <f>1000*'Demand Inputs'!G$37*IF('Demand Inputs'!$J$51="Yes",'Demand Inputs'!$J8497,'Demand Profiles'!U8445)</f>
        <v>-4.311136444459053E-3</v>
      </c>
      <c r="AB8447" s="569">
        <f>1000*'Demand Inputs'!H$37*IF('Demand Inputs'!$J$51="Yes",'Demand Inputs'!$J8497,'Demand Profiles'!V8445)</f>
        <v>-5.5390352267976912E-3</v>
      </c>
      <c r="AC8447" s="571">
        <f>-'Demand Inputs'!E$38*IF('Demand Inputs'!$K$51="Yes",'Demand Inputs'!$K8497,'Demand Profiles'!AA8445)/INDEX('IEPR CAISO Load Modifiers'!$E$59:$S$59,MATCH(AC$5,'IEPR CAISO Load Modifiers'!$E$27:$S$27,0))*1000</f>
        <v>-10.459475332704251</v>
      </c>
      <c r="AD8447" s="569">
        <f>-'Demand Inputs'!F$38*IF('Demand Inputs'!$K$51="Yes",'Demand Inputs'!$K8497,'Demand Profiles'!AB8445)/INDEX('IEPR CAISO Load Modifiers'!$E$59:$S$59,MATCH(AD$5,'IEPR CAISO Load Modifiers'!$E$27:$S$27,0))*1000</f>
        <v>-16.744013317730253</v>
      </c>
      <c r="AE8447" s="569">
        <f>-'Demand Inputs'!G$38*IF('Demand Inputs'!$K$51="Yes",'Demand Inputs'!$K8497,'Demand Profiles'!AC8445)/INDEX('IEPR CAISO Load Modifiers'!$E$59:$S$59,MATCH(AE$5,'IEPR CAISO Load Modifiers'!$E$27:$S$27,0))*1000</f>
        <v>-30.962512698849899</v>
      </c>
      <c r="AF8447" s="570">
        <f>-'Demand Inputs'!H$38*IF('Demand Inputs'!$K$51="Yes",'Demand Inputs'!$K8497,'Demand Profiles'!AD8445)/INDEX('IEPR CAISO Load Modifiers'!$E$59:$S$59,MATCH(AF$5,'IEPR CAISO Load Modifiers'!$E$27:$S$27,0))*1000</f>
        <v>-50.123864973328899</v>
      </c>
      <c r="AG8447" s="569">
        <f t="shared" si="527"/>
        <v>4115.6869702854592</v>
      </c>
      <c r="AH8447" s="569">
        <f t="shared" si="528"/>
        <v>4204.9056105600366</v>
      </c>
      <c r="AI8447" s="569">
        <f t="shared" si="529"/>
        <v>4402.3043635417625</v>
      </c>
      <c r="AJ8447" s="570">
        <f t="shared" si="530"/>
        <v>4773.7868032925708</v>
      </c>
    </row>
    <row r="8448" spans="1:36" x14ac:dyDescent="0.25">
      <c r="A8448" s="9"/>
      <c r="B8448" s="134">
        <v>12</v>
      </c>
      <c r="C8448" s="135">
        <v>18</v>
      </c>
      <c r="D8448" s="137">
        <v>19</v>
      </c>
      <c r="E8448" s="571">
        <f>1000*'Demand Inputs'!E$32*IF('Demand Inputs'!$E$51="Yes",'Demand Inputs'!$E8498,'Demand Profiles'!AG8446)</f>
        <v>2134.392284434156</v>
      </c>
      <c r="F8448" s="569">
        <f>1000*'Demand Inputs'!F$32*IF('Demand Inputs'!$E$51="Yes",'Demand Inputs'!$E8498,'Demand Profiles'!AH8446)</f>
        <v>2174.4327972829292</v>
      </c>
      <c r="G8448" s="569">
        <f>1000*'Demand Inputs'!G$32*IF('Demand Inputs'!$E$51="Yes",'Demand Inputs'!$E8498,'Demand Profiles'!AI8446)</f>
        <v>2256.0147957144818</v>
      </c>
      <c r="H8448" s="570">
        <f>1000*'Demand Inputs'!H$32*IF('Demand Inputs'!$E$51="Yes",'Demand Inputs'!$E8498,'Demand Profiles'!AJ8446)</f>
        <v>2380.2578265591478</v>
      </c>
      <c r="I8448" s="571">
        <f>1000*'Demand Inputs'!E$33*IF(Custom_CI_shape="Yes",'Demand Inputs'!$F8498,'Demand Profiles'!$E8446)</f>
        <v>1949.2068530189613</v>
      </c>
      <c r="J8448" s="569">
        <f>1000*'Demand Inputs'!F$33*IF(Custom_CI_shape="Yes",'Demand Inputs'!$F8498,'Demand Profiles'!$E8446)</f>
        <v>1999.7379535529717</v>
      </c>
      <c r="K8448" s="569">
        <f>1000*'Demand Inputs'!G$33*IF(Custom_CI_shape="Yes",'Demand Inputs'!$F8498,'Demand Profiles'!$E8446)</f>
        <v>2113.4990437840656</v>
      </c>
      <c r="L8448" s="570">
        <f>1000*'Demand Inputs'!H$33*IF(Custom_CI_shape="Yes",'Demand Inputs'!$F8498,'Demand Profiles'!$E8446)</f>
        <v>2325.1428969550702</v>
      </c>
      <c r="M8448" s="569">
        <f>1000*'Demand Inputs'!E$36*IF('Demand Inputs'!$I$51="Yes",'Demand Inputs'!$I8498,'Demand Profiles'!K8446)</f>
        <v>-55.390392295190935</v>
      </c>
      <c r="N8448" s="569">
        <f>1000*'Demand Inputs'!F$36*IF('Demand Inputs'!$I$51="Yes",'Demand Inputs'!$I8498,'Demand Profiles'!L8446)</f>
        <v>-103.62857741056403</v>
      </c>
      <c r="O8448" s="569">
        <f>1000*'Demand Inputs'!G$36*IF('Demand Inputs'!$I$51="Yes",'Demand Inputs'!$I8498,'Demand Profiles'!M8446)</f>
        <v>-190.16412753552729</v>
      </c>
      <c r="P8448" s="570">
        <f>1000*'Demand Inputs'!H$36*IF('Demand Inputs'!$I$51="Yes",'Demand Inputs'!$I8498,'Demand Profiles'!N8446)</f>
        <v>-289.01253535114358</v>
      </c>
      <c r="Q8448" s="571">
        <f>1000*'Demand Inputs'!E$34*IF('Demand Inputs'!$G$51="Yes",'Demand Inputs'!$G8498,'Demand Profiles'!O8446)</f>
        <v>92.012460265645089</v>
      </c>
      <c r="R8448" s="569">
        <f>1000*'Demand Inputs'!F$34*IF('Demand Inputs'!$G$51="Yes",'Demand Inputs'!$G8498,'Demand Profiles'!P8446)</f>
        <v>130.94644969153094</v>
      </c>
      <c r="S8448" s="569">
        <f>1000*'Demand Inputs'!G$34*IF('Demand Inputs'!$G$51="Yes",'Demand Inputs'!$G8498,'Demand Profiles'!Q8446)</f>
        <v>197.97848642748153</v>
      </c>
      <c r="T8448" s="570">
        <f>1000*'Demand Inputs'!H$34*IF('Demand Inputs'!$G$51="Yes",'Demand Inputs'!$G8498,'Demand Profiles'!R8446)</f>
        <v>304.03529496343236</v>
      </c>
      <c r="U8448" s="571">
        <f>1000*'Demand Inputs'!E$35*IF('Demand Inputs'!$H$51="Yes",'Demand Inputs'!$H8498,'Demand Profiles'!W8446)</f>
        <v>26.114087431248052</v>
      </c>
      <c r="V8448" s="569">
        <f>1000*'Demand Inputs'!F$35*IF('Demand Inputs'!$H$51="Yes",'Demand Inputs'!$H8498,'Demand Profiles'!X8446)</f>
        <v>46.96875969372924</v>
      </c>
      <c r="W8448" s="569">
        <f>1000*'Demand Inputs'!G$35*IF('Demand Inputs'!$H$51="Yes",'Demand Inputs'!$H8498,'Demand Profiles'!Y8446)</f>
        <v>91.01483424366144</v>
      </c>
      <c r="X8448" s="570">
        <f>1000*'Demand Inputs'!H$35*IF('Demand Inputs'!$H$51="Yes",'Demand Inputs'!$H8498,'Demand Profiles'!Z8446)</f>
        <v>154.3880883198577</v>
      </c>
      <c r="Y8448" s="571">
        <f>1000*'Demand Inputs'!E$37*IF('Demand Inputs'!$J$51="Yes",'Demand Inputs'!$J8498,'Demand Profiles'!S8446)</f>
        <v>-2.9378118065350534E-3</v>
      </c>
      <c r="Z8448" s="569">
        <f>1000*'Demand Inputs'!F$37*IF('Demand Inputs'!$J$51="Yes",'Demand Inputs'!$J8498,'Demand Profiles'!T8446)</f>
        <v>-3.3718668532106487E-3</v>
      </c>
      <c r="AA8448" s="569">
        <f>1000*'Demand Inputs'!G$37*IF('Demand Inputs'!$J$51="Yes",'Demand Inputs'!$J8498,'Demand Profiles'!U8446)</f>
        <v>-4.311136444459053E-3</v>
      </c>
      <c r="AB8448" s="569">
        <f>1000*'Demand Inputs'!H$37*IF('Demand Inputs'!$J$51="Yes",'Demand Inputs'!$J8498,'Demand Profiles'!V8446)</f>
        <v>-5.5390352267976912E-3</v>
      </c>
      <c r="AC8448" s="571">
        <f>-'Demand Inputs'!E$38*IF('Demand Inputs'!$K$51="Yes",'Demand Inputs'!$K8498,'Demand Profiles'!AA8446)/INDEX('IEPR CAISO Load Modifiers'!$E$59:$S$59,MATCH(AC$5,'IEPR CAISO Load Modifiers'!$E$27:$S$27,0))*1000</f>
        <v>-7.989161730018381</v>
      </c>
      <c r="AD8448" s="569">
        <f>-'Demand Inputs'!F$38*IF('Demand Inputs'!$K$51="Yes",'Demand Inputs'!$K8498,'Demand Profiles'!AB8446)/INDEX('IEPR CAISO Load Modifiers'!$E$59:$S$59,MATCH(AD$5,'IEPR CAISO Load Modifiers'!$E$27:$S$27,0))*1000</f>
        <v>-12.859287829258781</v>
      </c>
      <c r="AE8448" s="569">
        <f>-'Demand Inputs'!G$38*IF('Demand Inputs'!$K$51="Yes",'Demand Inputs'!$K8498,'Demand Profiles'!AC8446)/INDEX('IEPR CAISO Load Modifiers'!$E$59:$S$59,MATCH(AE$5,'IEPR CAISO Load Modifiers'!$E$27:$S$27,0))*1000</f>
        <v>-24.526200287607814</v>
      </c>
      <c r="AF8448" s="570">
        <f>-'Demand Inputs'!H$38*IF('Demand Inputs'!$K$51="Yes",'Demand Inputs'!$K8498,'Demand Profiles'!AD8446)/INDEX('IEPR CAISO Load Modifiers'!$E$59:$S$59,MATCH(AF$5,'IEPR CAISO Load Modifiers'!$E$27:$S$27,0))*1000</f>
        <v>-40.667162532364706</v>
      </c>
      <c r="AG8448" s="569">
        <f t="shared" si="527"/>
        <v>4138.3431933129941</v>
      </c>
      <c r="AH8448" s="569">
        <f t="shared" si="528"/>
        <v>4235.5947231144864</v>
      </c>
      <c r="AI8448" s="569">
        <f t="shared" si="529"/>
        <v>4443.8125212101113</v>
      </c>
      <c r="AJ8448" s="570">
        <f t="shared" si="530"/>
        <v>4834.1388698787732</v>
      </c>
    </row>
    <row r="8449" spans="1:36" x14ac:dyDescent="0.25">
      <c r="A8449" s="9"/>
      <c r="B8449" s="134">
        <v>12</v>
      </c>
      <c r="C8449" s="135">
        <v>18</v>
      </c>
      <c r="D8449" s="137">
        <v>20</v>
      </c>
      <c r="E8449" s="571">
        <f>1000*'Demand Inputs'!E$32*IF('Demand Inputs'!$E$51="Yes",'Demand Inputs'!$E8499,'Demand Profiles'!AG8447)</f>
        <v>2197.3182434513142</v>
      </c>
      <c r="F8449" s="569">
        <f>1000*'Demand Inputs'!F$32*IF('Demand Inputs'!$E$51="Yes",'Demand Inputs'!$E8499,'Demand Profiles'!AH8447)</f>
        <v>2240.0758389992066</v>
      </c>
      <c r="G8449" s="569">
        <f>1000*'Demand Inputs'!G$32*IF('Demand Inputs'!$E$51="Yes",'Demand Inputs'!$E8499,'Demand Profiles'!AI8447)</f>
        <v>2326.3775577108163</v>
      </c>
      <c r="H8449" s="570">
        <f>1000*'Demand Inputs'!H$32*IF('Demand Inputs'!$E$51="Yes",'Demand Inputs'!$E8499,'Demand Profiles'!AJ8447)</f>
        <v>2460.4890071964633</v>
      </c>
      <c r="I8449" s="571">
        <f>1000*'Demand Inputs'!E$33*IF(Custom_CI_shape="Yes",'Demand Inputs'!$F8499,'Demand Profiles'!$E8447)</f>
        <v>1779.6768283743761</v>
      </c>
      <c r="J8449" s="569">
        <f>1000*'Demand Inputs'!F$33*IF(Custom_CI_shape="Yes",'Demand Inputs'!$F8499,'Demand Profiles'!$E8447)</f>
        <v>1825.8130445452512</v>
      </c>
      <c r="K8449" s="569">
        <f>1000*'Demand Inputs'!G$33*IF(Custom_CI_shape="Yes",'Demand Inputs'!$F8499,'Demand Profiles'!$E8447)</f>
        <v>1929.6798947675941</v>
      </c>
      <c r="L8449" s="570">
        <f>1000*'Demand Inputs'!H$33*IF(Custom_CI_shape="Yes",'Demand Inputs'!$F8499,'Demand Profiles'!$E8447)</f>
        <v>2122.9162671787276</v>
      </c>
      <c r="M8449" s="569">
        <f>1000*'Demand Inputs'!E$36*IF('Demand Inputs'!$I$51="Yes",'Demand Inputs'!$I8499,'Demand Profiles'!K8447)</f>
        <v>-52.920884724889731</v>
      </c>
      <c r="N8449" s="569">
        <f>1000*'Demand Inputs'!F$36*IF('Demand Inputs'!$I$51="Yes",'Demand Inputs'!$I8499,'Demand Profiles'!L8447)</f>
        <v>-98.922137026378095</v>
      </c>
      <c r="O8449" s="569">
        <f>1000*'Demand Inputs'!G$36*IF('Demand Inputs'!$I$51="Yes",'Demand Inputs'!$I8499,'Demand Profiles'!M8447)</f>
        <v>-183.62755791411973</v>
      </c>
      <c r="P8449" s="570">
        <f>1000*'Demand Inputs'!H$36*IF('Demand Inputs'!$I$51="Yes",'Demand Inputs'!$I8499,'Demand Profiles'!N8447)</f>
        <v>-279.10958227275444</v>
      </c>
      <c r="Q8449" s="571">
        <f>1000*'Demand Inputs'!E$34*IF('Demand Inputs'!$G$51="Yes",'Demand Inputs'!$G8499,'Demand Profiles'!O8447)</f>
        <v>98.612288350094985</v>
      </c>
      <c r="R8449" s="569">
        <f>1000*'Demand Inputs'!F$34*IF('Demand Inputs'!$G$51="Yes",'Demand Inputs'!$G8499,'Demand Profiles'!P8447)</f>
        <v>137.91488287048927</v>
      </c>
      <c r="S8449" s="569">
        <f>1000*'Demand Inputs'!G$34*IF('Demand Inputs'!$G$51="Yes",'Demand Inputs'!$G8499,'Demand Profiles'!Q8447)</f>
        <v>207.4397409450934</v>
      </c>
      <c r="T8449" s="570">
        <f>1000*'Demand Inputs'!H$34*IF('Demand Inputs'!$G$51="Yes",'Demand Inputs'!$G8499,'Demand Profiles'!R8447)</f>
        <v>312.37316213197545</v>
      </c>
      <c r="U8449" s="571">
        <f>1000*'Demand Inputs'!E$35*IF('Demand Inputs'!$H$51="Yes",'Demand Inputs'!$H8499,'Demand Profiles'!W8447)</f>
        <v>26.758777952992514</v>
      </c>
      <c r="V8449" s="569">
        <f>1000*'Demand Inputs'!F$35*IF('Demand Inputs'!$H$51="Yes",'Demand Inputs'!$H8499,'Demand Profiles'!X8447)</f>
        <v>47.664685878794124</v>
      </c>
      <c r="W8449" s="569">
        <f>1000*'Demand Inputs'!G$35*IF('Demand Inputs'!$H$51="Yes",'Demand Inputs'!$H8499,'Demand Profiles'!Y8447)</f>
        <v>93.102378290000985</v>
      </c>
      <c r="X8449" s="570">
        <f>1000*'Demand Inputs'!H$35*IF('Demand Inputs'!$H$51="Yes",'Demand Inputs'!$H8499,'Demand Profiles'!Z8447)</f>
        <v>157.02243627965316</v>
      </c>
      <c r="Y8449" s="571">
        <f>1000*'Demand Inputs'!E$37*IF('Demand Inputs'!$J$51="Yes",'Demand Inputs'!$J8499,'Demand Profiles'!S8447)</f>
        <v>-2.9378118065350534E-3</v>
      </c>
      <c r="Z8449" s="569">
        <f>1000*'Demand Inputs'!F$37*IF('Demand Inputs'!$J$51="Yes",'Demand Inputs'!$J8499,'Demand Profiles'!T8447)</f>
        <v>-3.3718668532106487E-3</v>
      </c>
      <c r="AA8449" s="569">
        <f>1000*'Demand Inputs'!G$37*IF('Demand Inputs'!$J$51="Yes",'Demand Inputs'!$J8499,'Demand Profiles'!U8447)</f>
        <v>-4.311136444459053E-3</v>
      </c>
      <c r="AB8449" s="569">
        <f>1000*'Demand Inputs'!H$37*IF('Demand Inputs'!$J$51="Yes",'Demand Inputs'!$J8499,'Demand Profiles'!V8447)</f>
        <v>-5.5390352267976912E-3</v>
      </c>
      <c r="AC8449" s="571">
        <f>-'Demand Inputs'!E$38*IF('Demand Inputs'!$K$51="Yes",'Demand Inputs'!$K8499,'Demand Profiles'!AA8447)/INDEX('IEPR CAISO Load Modifiers'!$E$59:$S$59,MATCH(AC$5,'IEPR CAISO Load Modifiers'!$E$27:$S$27,0))*1000</f>
        <v>-8.955570523694087</v>
      </c>
      <c r="AD8449" s="569">
        <f>-'Demand Inputs'!F$38*IF('Demand Inputs'!$K$51="Yes",'Demand Inputs'!$K8499,'Demand Profiles'!AB8447)/INDEX('IEPR CAISO Load Modifiers'!$E$59:$S$59,MATCH(AD$5,'IEPR CAISO Load Modifiers'!$E$27:$S$27,0))*1000</f>
        <v>-15.040639516634656</v>
      </c>
      <c r="AE8449" s="569">
        <f>-'Demand Inputs'!G$38*IF('Demand Inputs'!$K$51="Yes",'Demand Inputs'!$K8499,'Demand Profiles'!AC8447)/INDEX('IEPR CAISO Load Modifiers'!$E$59:$S$59,MATCH(AE$5,'IEPR CAISO Load Modifiers'!$E$27:$S$27,0))*1000</f>
        <v>-27.575904761046573</v>
      </c>
      <c r="AF8449" s="570">
        <f>-'Demand Inputs'!H$38*IF('Demand Inputs'!$K$51="Yes",'Demand Inputs'!$K8499,'Demand Profiles'!AD8447)/INDEX('IEPR CAISO Load Modifiers'!$E$59:$S$59,MATCH(AF$5,'IEPR CAISO Load Modifiers'!$E$27:$S$27,0))*1000</f>
        <v>-44.597694081660599</v>
      </c>
      <c r="AG8449" s="569">
        <f t="shared" si="527"/>
        <v>4040.4867450683878</v>
      </c>
      <c r="AH8449" s="569">
        <f t="shared" si="528"/>
        <v>4137.5023038838763</v>
      </c>
      <c r="AI8449" s="569">
        <f t="shared" si="529"/>
        <v>4345.3917979018943</v>
      </c>
      <c r="AJ8449" s="570">
        <f t="shared" si="530"/>
        <v>4729.0880573971772</v>
      </c>
    </row>
    <row r="8450" spans="1:36" x14ac:dyDescent="0.25">
      <c r="A8450" s="9"/>
      <c r="B8450" s="134">
        <v>12</v>
      </c>
      <c r="C8450" s="135">
        <v>18</v>
      </c>
      <c r="D8450" s="137">
        <v>21</v>
      </c>
      <c r="E8450" s="571">
        <f>1000*'Demand Inputs'!E$32*IF('Demand Inputs'!$E$51="Yes",'Demand Inputs'!$E8500,'Demand Profiles'!AG8448)</f>
        <v>2201.180370731905</v>
      </c>
      <c r="F8450" s="569">
        <f>1000*'Demand Inputs'!F$32*IF('Demand Inputs'!$E$51="Yes",'Demand Inputs'!$E8500,'Demand Profiles'!AH8448)</f>
        <v>2244.7043313436134</v>
      </c>
      <c r="G8450" s="569">
        <f>1000*'Demand Inputs'!G$32*IF('Demand Inputs'!$E$51="Yes",'Demand Inputs'!$E8500,'Demand Profiles'!AI8448)</f>
        <v>2331.580012893241</v>
      </c>
      <c r="H8450" s="570">
        <f>1000*'Demand Inputs'!H$32*IF('Demand Inputs'!$E$51="Yes",'Demand Inputs'!$E8500,'Demand Profiles'!AJ8448)</f>
        <v>2471.5019960527989</v>
      </c>
      <c r="I8450" s="571">
        <f>1000*'Demand Inputs'!E$33*IF(Custom_CI_shape="Yes",'Demand Inputs'!$F8500,'Demand Profiles'!$E8448)</f>
        <v>1626.5784417791037</v>
      </c>
      <c r="J8450" s="569">
        <f>1000*'Demand Inputs'!F$33*IF(Custom_CI_shape="Yes",'Demand Inputs'!$F8500,'Demand Profiles'!$E8448)</f>
        <v>1668.7457462089503</v>
      </c>
      <c r="K8450" s="569">
        <f>1000*'Demand Inputs'!G$33*IF(Custom_CI_shape="Yes",'Demand Inputs'!$F8500,'Demand Profiles'!$E8448)</f>
        <v>1763.6773521575903</v>
      </c>
      <c r="L8450" s="570">
        <f>1000*'Demand Inputs'!H$33*IF(Custom_CI_shape="Yes",'Demand Inputs'!$F8500,'Demand Profiles'!$E8448)</f>
        <v>1940.2903824113214</v>
      </c>
      <c r="M8450" s="569">
        <f>1000*'Demand Inputs'!E$36*IF('Demand Inputs'!$I$51="Yes",'Demand Inputs'!$I8500,'Demand Profiles'!K8448)</f>
        <v>-50.665596457013372</v>
      </c>
      <c r="N8450" s="569">
        <f>1000*'Demand Inputs'!F$36*IF('Demand Inputs'!$I$51="Yes",'Demand Inputs'!$I8500,'Demand Profiles'!L8448)</f>
        <v>-94.328860182022524</v>
      </c>
      <c r="O8450" s="569">
        <f>1000*'Demand Inputs'!G$36*IF('Demand Inputs'!$I$51="Yes",'Demand Inputs'!$I8500,'Demand Profiles'!M8448)</f>
        <v>-172.71952480347611</v>
      </c>
      <c r="P8450" s="570">
        <f>1000*'Demand Inputs'!H$36*IF('Demand Inputs'!$I$51="Yes",'Demand Inputs'!$I8500,'Demand Profiles'!N8448)</f>
        <v>-262.15606657203676</v>
      </c>
      <c r="Q8450" s="571">
        <f>1000*'Demand Inputs'!E$34*IF('Demand Inputs'!$G$51="Yes",'Demand Inputs'!$G8500,'Demand Profiles'!O8448)</f>
        <v>108.11319937753693</v>
      </c>
      <c r="R8450" s="569">
        <f>1000*'Demand Inputs'!F$34*IF('Demand Inputs'!$G$51="Yes",'Demand Inputs'!$G8500,'Demand Profiles'!P8448)</f>
        <v>152.00136545130155</v>
      </c>
      <c r="S8450" s="569">
        <f>1000*'Demand Inputs'!G$34*IF('Demand Inputs'!$G$51="Yes",'Demand Inputs'!$G8500,'Demand Profiles'!Q8448)</f>
        <v>227.78089923577144</v>
      </c>
      <c r="T8450" s="570">
        <f>1000*'Demand Inputs'!H$34*IF('Demand Inputs'!$G$51="Yes",'Demand Inputs'!$G8500,'Demand Profiles'!R8448)</f>
        <v>331.24341502035577</v>
      </c>
      <c r="U8450" s="571">
        <f>1000*'Demand Inputs'!E$35*IF('Demand Inputs'!$H$51="Yes",'Demand Inputs'!$H8500,'Demand Profiles'!W8448)</f>
        <v>24.729750623139715</v>
      </c>
      <c r="V8450" s="569">
        <f>1000*'Demand Inputs'!F$35*IF('Demand Inputs'!$H$51="Yes",'Demand Inputs'!$H8500,'Demand Profiles'!X8448)</f>
        <v>43.929232590737499</v>
      </c>
      <c r="W8450" s="569">
        <f>1000*'Demand Inputs'!G$35*IF('Demand Inputs'!$H$51="Yes",'Demand Inputs'!$H8500,'Demand Profiles'!Y8448)</f>
        <v>86.265783563628915</v>
      </c>
      <c r="X8450" s="570">
        <f>1000*'Demand Inputs'!H$35*IF('Demand Inputs'!$H$51="Yes",'Demand Inputs'!$H8500,'Demand Profiles'!Z8448)</f>
        <v>146.43627001709129</v>
      </c>
      <c r="Y8450" s="571">
        <f>1000*'Demand Inputs'!E$37*IF('Demand Inputs'!$J$51="Yes",'Demand Inputs'!$J8500,'Demand Profiles'!S8448)</f>
        <v>-2.9378118065350534E-3</v>
      </c>
      <c r="Z8450" s="569">
        <f>1000*'Demand Inputs'!F$37*IF('Demand Inputs'!$J$51="Yes",'Demand Inputs'!$J8500,'Demand Profiles'!T8448)</f>
        <v>-3.3718668532106487E-3</v>
      </c>
      <c r="AA8450" s="569">
        <f>1000*'Demand Inputs'!G$37*IF('Demand Inputs'!$J$51="Yes",'Demand Inputs'!$J8500,'Demand Profiles'!U8448)</f>
        <v>-4.311136444459053E-3</v>
      </c>
      <c r="AB8450" s="569">
        <f>1000*'Demand Inputs'!H$37*IF('Demand Inputs'!$J$51="Yes",'Demand Inputs'!$J8500,'Demand Profiles'!V8448)</f>
        <v>-5.5390352267976912E-3</v>
      </c>
      <c r="AC8450" s="571">
        <f>-'Demand Inputs'!E$38*IF('Demand Inputs'!$K$51="Yes",'Demand Inputs'!$K8500,'Demand Profiles'!AA8448)/INDEX('IEPR CAISO Load Modifiers'!$E$59:$S$59,MATCH(AC$5,'IEPR CAISO Load Modifiers'!$E$27:$S$27,0))*1000</f>
        <v>-7.5901108518642548</v>
      </c>
      <c r="AD8450" s="569">
        <f>-'Demand Inputs'!F$38*IF('Demand Inputs'!$K$51="Yes",'Demand Inputs'!$K8500,'Demand Profiles'!AB8448)/INDEX('IEPR CAISO Load Modifiers'!$E$59:$S$59,MATCH(AD$5,'IEPR CAISO Load Modifiers'!$E$27:$S$27,0))*1000</f>
        <v>-12.660241746149456</v>
      </c>
      <c r="AE8450" s="569">
        <f>-'Demand Inputs'!G$38*IF('Demand Inputs'!$K$51="Yes",'Demand Inputs'!$K8500,'Demand Profiles'!AC8448)/INDEX('IEPR CAISO Load Modifiers'!$E$59:$S$59,MATCH(AE$5,'IEPR CAISO Load Modifiers'!$E$27:$S$27,0))*1000</f>
        <v>-23.350421997661066</v>
      </c>
      <c r="AF8450" s="570">
        <f>-'Demand Inputs'!H$38*IF('Demand Inputs'!$K$51="Yes",'Demand Inputs'!$K8500,'Demand Profiles'!AD8448)/INDEX('IEPR CAISO Load Modifiers'!$E$59:$S$59,MATCH(AF$5,'IEPR CAISO Load Modifiers'!$E$27:$S$27,0))*1000</f>
        <v>-34.755338104153893</v>
      </c>
      <c r="AG8450" s="569">
        <f t="shared" si="527"/>
        <v>3902.3431173910017</v>
      </c>
      <c r="AH8450" s="569">
        <f t="shared" si="528"/>
        <v>4002.3882017995775</v>
      </c>
      <c r="AI8450" s="569">
        <f t="shared" si="529"/>
        <v>4213.2297899126497</v>
      </c>
      <c r="AJ8450" s="570">
        <f t="shared" si="530"/>
        <v>4592.5551197901495</v>
      </c>
    </row>
    <row r="8451" spans="1:36" x14ac:dyDescent="0.25">
      <c r="A8451" s="9"/>
      <c r="B8451" s="134">
        <v>12</v>
      </c>
      <c r="C8451" s="135">
        <v>18</v>
      </c>
      <c r="D8451" s="137">
        <v>22</v>
      </c>
      <c r="E8451" s="571">
        <f>1000*'Demand Inputs'!E$32*IF('Demand Inputs'!$E$51="Yes",'Demand Inputs'!$E8501,'Demand Profiles'!AG8449)</f>
        <v>2164.3896266935139</v>
      </c>
      <c r="F8451" s="569">
        <f>1000*'Demand Inputs'!F$32*IF('Demand Inputs'!$E$51="Yes",'Demand Inputs'!$E8501,'Demand Profiles'!AH8449)</f>
        <v>2207.46747346239</v>
      </c>
      <c r="G8451" s="569">
        <f>1000*'Demand Inputs'!G$32*IF('Demand Inputs'!$E$51="Yes",'Demand Inputs'!$E8501,'Demand Profiles'!AI8449)</f>
        <v>2292.4849137852289</v>
      </c>
      <c r="H8451" s="570">
        <f>1000*'Demand Inputs'!H$32*IF('Demand Inputs'!$E$51="Yes",'Demand Inputs'!$E8501,'Demand Profiles'!AJ8449)</f>
        <v>2436.1422011862014</v>
      </c>
      <c r="I8451" s="571">
        <f>1000*'Demand Inputs'!E$33*IF(Custom_CI_shape="Yes",'Demand Inputs'!$F8501,'Demand Profiles'!$E8449)</f>
        <v>1458.2895563770392</v>
      </c>
      <c r="J8451" s="569">
        <f>1000*'Demand Inputs'!F$33*IF(Custom_CI_shape="Yes",'Demand Inputs'!$F8501,'Demand Profiles'!$E8449)</f>
        <v>1496.0941516496523</v>
      </c>
      <c r="K8451" s="569">
        <f>1000*'Demand Inputs'!G$33*IF(Custom_CI_shape="Yes",'Demand Inputs'!$F8501,'Demand Profiles'!$E8449)</f>
        <v>1581.2039539003099</v>
      </c>
      <c r="L8451" s="570">
        <f>1000*'Demand Inputs'!H$33*IF(Custom_CI_shape="Yes",'Demand Inputs'!$F8501,'Demand Profiles'!$E8449)</f>
        <v>1739.5442656392349</v>
      </c>
      <c r="M8451" s="569">
        <f>1000*'Demand Inputs'!E$36*IF('Demand Inputs'!$I$51="Yes",'Demand Inputs'!$I8501,'Demand Profiles'!K8449)</f>
        <v>-47.175546999757231</v>
      </c>
      <c r="N8451" s="569">
        <f>1000*'Demand Inputs'!F$36*IF('Demand Inputs'!$I$51="Yes",'Demand Inputs'!$I8501,'Demand Profiles'!L8449)</f>
        <v>-86.856020619473981</v>
      </c>
      <c r="O8451" s="569">
        <f>1000*'Demand Inputs'!G$36*IF('Demand Inputs'!$I$51="Yes",'Demand Inputs'!$I8501,'Demand Profiles'!M8449)</f>
        <v>-158.60739764907737</v>
      </c>
      <c r="P8451" s="570">
        <f>1000*'Demand Inputs'!H$36*IF('Demand Inputs'!$I$51="Yes",'Demand Inputs'!$I8501,'Demand Profiles'!N8449)</f>
        <v>-238.0356909077988</v>
      </c>
      <c r="Q8451" s="571">
        <f>1000*'Demand Inputs'!E$34*IF('Demand Inputs'!$G$51="Yes",'Demand Inputs'!$G8501,'Demand Profiles'!O8449)</f>
        <v>193.11902774908975</v>
      </c>
      <c r="R8451" s="569">
        <f>1000*'Demand Inputs'!F$34*IF('Demand Inputs'!$G$51="Yes",'Demand Inputs'!$G8501,'Demand Profiles'!P8449)</f>
        <v>271.71323922029831</v>
      </c>
      <c r="S8451" s="569">
        <f>1000*'Demand Inputs'!G$34*IF('Demand Inputs'!$G$51="Yes",'Demand Inputs'!$G8501,'Demand Profiles'!Q8449)</f>
        <v>414.97396763014086</v>
      </c>
      <c r="T8451" s="570">
        <f>1000*'Demand Inputs'!H$34*IF('Demand Inputs'!$G$51="Yes",'Demand Inputs'!$G8501,'Demand Profiles'!R8449)</f>
        <v>611.38086783400706</v>
      </c>
      <c r="U8451" s="571">
        <f>1000*'Demand Inputs'!E$35*IF('Demand Inputs'!$H$51="Yes",'Demand Inputs'!$H8501,'Demand Profiles'!W8449)</f>
        <v>22.092688269953534</v>
      </c>
      <c r="V8451" s="569">
        <f>1000*'Demand Inputs'!F$35*IF('Demand Inputs'!$H$51="Yes",'Demand Inputs'!$H8501,'Demand Profiles'!X8449)</f>
        <v>39.607520285550791</v>
      </c>
      <c r="W8451" s="569">
        <f>1000*'Demand Inputs'!G$35*IF('Demand Inputs'!$H$51="Yes",'Demand Inputs'!$H8501,'Demand Profiles'!Y8449)</f>
        <v>78.061856354170743</v>
      </c>
      <c r="X8451" s="570">
        <f>1000*'Demand Inputs'!H$35*IF('Demand Inputs'!$H$51="Yes",'Demand Inputs'!$H8501,'Demand Profiles'!Z8449)</f>
        <v>131.71064085943655</v>
      </c>
      <c r="Y8451" s="571">
        <f>1000*'Demand Inputs'!E$37*IF('Demand Inputs'!$J$51="Yes",'Demand Inputs'!$J8501,'Demand Profiles'!S8449)</f>
        <v>-2.9378118065350534E-3</v>
      </c>
      <c r="Z8451" s="569">
        <f>1000*'Demand Inputs'!F$37*IF('Demand Inputs'!$J$51="Yes",'Demand Inputs'!$J8501,'Demand Profiles'!T8449)</f>
        <v>-3.3718668532106487E-3</v>
      </c>
      <c r="AA8451" s="569">
        <f>1000*'Demand Inputs'!G$37*IF('Demand Inputs'!$J$51="Yes",'Demand Inputs'!$J8501,'Demand Profiles'!U8449)</f>
        <v>-4.311136444459053E-3</v>
      </c>
      <c r="AB8451" s="569">
        <f>1000*'Demand Inputs'!H$37*IF('Demand Inputs'!$J$51="Yes",'Demand Inputs'!$J8501,'Demand Profiles'!V8449)</f>
        <v>-5.5390352267976912E-3</v>
      </c>
      <c r="AC8451" s="571">
        <f>-'Demand Inputs'!E$38*IF('Demand Inputs'!$K$51="Yes",'Demand Inputs'!$K8501,'Demand Profiles'!AA8449)/INDEX('IEPR CAISO Load Modifiers'!$E$59:$S$59,MATCH(AC$5,'IEPR CAISO Load Modifiers'!$E$27:$S$27,0))*1000</f>
        <v>-5.0465006968780752</v>
      </c>
      <c r="AD8451" s="569">
        <f>-'Demand Inputs'!F$38*IF('Demand Inputs'!$K$51="Yes",'Demand Inputs'!$K8501,'Demand Profiles'!AB8449)/INDEX('IEPR CAISO Load Modifiers'!$E$59:$S$59,MATCH(AD$5,'IEPR CAISO Load Modifiers'!$E$27:$S$27,0))*1000</f>
        <v>-8.3503445787948145</v>
      </c>
      <c r="AE8451" s="569">
        <f>-'Demand Inputs'!G$38*IF('Demand Inputs'!$K$51="Yes",'Demand Inputs'!$K8501,'Demand Profiles'!AC8449)/INDEX('IEPR CAISO Load Modifiers'!$E$59:$S$59,MATCH(AE$5,'IEPR CAISO Load Modifiers'!$E$27:$S$27,0))*1000</f>
        <v>-15.605734120311775</v>
      </c>
      <c r="AF8451" s="570">
        <f>-'Demand Inputs'!H$38*IF('Demand Inputs'!$K$51="Yes",'Demand Inputs'!$K8501,'Demand Profiles'!AD8449)/INDEX('IEPR CAISO Load Modifiers'!$E$59:$S$59,MATCH(AF$5,'IEPR CAISO Load Modifiers'!$E$27:$S$27,0))*1000</f>
        <v>-23.043048174620253</v>
      </c>
      <c r="AG8451" s="569">
        <f t="shared" si="527"/>
        <v>3785.6659135811547</v>
      </c>
      <c r="AH8451" s="569">
        <f t="shared" si="528"/>
        <v>3919.6726475527698</v>
      </c>
      <c r="AI8451" s="569">
        <f t="shared" si="529"/>
        <v>4192.5072487640173</v>
      </c>
      <c r="AJ8451" s="570">
        <f t="shared" si="530"/>
        <v>4657.6936974012333</v>
      </c>
    </row>
    <row r="8452" spans="1:36" x14ac:dyDescent="0.25">
      <c r="A8452" s="9"/>
      <c r="B8452" s="134">
        <v>12</v>
      </c>
      <c r="C8452" s="135">
        <v>18</v>
      </c>
      <c r="D8452" s="137">
        <v>23</v>
      </c>
      <c r="E8452" s="571">
        <f>1000*'Demand Inputs'!E$32*IF('Demand Inputs'!$E$51="Yes",'Demand Inputs'!$E8502,'Demand Profiles'!AG8450)</f>
        <v>2056.2107314118794</v>
      </c>
      <c r="F8452" s="569">
        <f>1000*'Demand Inputs'!F$32*IF('Demand Inputs'!$E$51="Yes",'Demand Inputs'!$E8502,'Demand Profiles'!AH8450)</f>
        <v>2097.7281273136532</v>
      </c>
      <c r="G8452" s="569">
        <f>1000*'Demand Inputs'!G$32*IF('Demand Inputs'!$E$51="Yes",'Demand Inputs'!$E8502,'Demand Profiles'!AI8450)</f>
        <v>2178.4049815944322</v>
      </c>
      <c r="H8452" s="570">
        <f>1000*'Demand Inputs'!H$32*IF('Demand Inputs'!$E$51="Yes",'Demand Inputs'!$E8502,'Demand Profiles'!AJ8450)</f>
        <v>2319.2196083286844</v>
      </c>
      <c r="I8452" s="571">
        <f>1000*'Demand Inputs'!E$33*IF(Custom_CI_shape="Yes",'Demand Inputs'!$F8502,'Demand Profiles'!$E8450)</f>
        <v>1301.3182042639478</v>
      </c>
      <c r="J8452" s="569">
        <f>1000*'Demand Inputs'!F$33*IF(Custom_CI_shape="Yes",'Demand Inputs'!$F8502,'Demand Profiles'!$E8450)</f>
        <v>1335.0534853114948</v>
      </c>
      <c r="K8452" s="569">
        <f>1000*'Demand Inputs'!G$33*IF(Custom_CI_shape="Yes",'Demand Inputs'!$F8502,'Demand Profiles'!$E8450)</f>
        <v>1411.0020063344693</v>
      </c>
      <c r="L8452" s="570">
        <f>1000*'Demand Inputs'!H$33*IF(Custom_CI_shape="Yes",'Demand Inputs'!$F8502,'Demand Profiles'!$E8450)</f>
        <v>1552.2984513605195</v>
      </c>
      <c r="M8452" s="569">
        <f>1000*'Demand Inputs'!E$36*IF('Demand Inputs'!$I$51="Yes",'Demand Inputs'!$I8502,'Demand Profiles'!K8450)</f>
        <v>-41.537292151614267</v>
      </c>
      <c r="N8452" s="569">
        <f>1000*'Demand Inputs'!F$36*IF('Demand Inputs'!$I$51="Yes",'Demand Inputs'!$I8502,'Demand Profiles'!L8450)</f>
        <v>-76.059921604781977</v>
      </c>
      <c r="O8452" s="569">
        <f>1000*'Demand Inputs'!G$36*IF('Demand Inputs'!$I$51="Yes",'Demand Inputs'!$I8502,'Demand Profiles'!M8450)</f>
        <v>-138.0353022662911</v>
      </c>
      <c r="P8452" s="570">
        <f>1000*'Demand Inputs'!H$36*IF('Demand Inputs'!$I$51="Yes",'Demand Inputs'!$I8502,'Demand Profiles'!N8450)</f>
        <v>-207.59775690384478</v>
      </c>
      <c r="Q8452" s="571">
        <f>1000*'Demand Inputs'!E$34*IF('Demand Inputs'!$G$51="Yes",'Demand Inputs'!$G8502,'Demand Profiles'!O8450)</f>
        <v>212.12084405165689</v>
      </c>
      <c r="R8452" s="569">
        <f>1000*'Demand Inputs'!F$34*IF('Demand Inputs'!$G$51="Yes",'Demand Inputs'!$G8502,'Demand Profiles'!P8450)</f>
        <v>292.76822375332608</v>
      </c>
      <c r="S8452" s="569">
        <f>1000*'Demand Inputs'!G$34*IF('Demand Inputs'!$G$51="Yes",'Demand Inputs'!$G8502,'Demand Profiles'!Q8450)</f>
        <v>437.41056633960699</v>
      </c>
      <c r="T8452" s="570">
        <f>1000*'Demand Inputs'!H$34*IF('Demand Inputs'!$G$51="Yes",'Demand Inputs'!$G8502,'Demand Profiles'!R8450)</f>
        <v>643.10862202879741</v>
      </c>
      <c r="U8452" s="571">
        <f>1000*'Demand Inputs'!E$35*IF('Demand Inputs'!$H$51="Yes",'Demand Inputs'!$H8502,'Demand Profiles'!W8450)</f>
        <v>18.657595352963433</v>
      </c>
      <c r="V8452" s="569">
        <f>1000*'Demand Inputs'!F$35*IF('Demand Inputs'!$H$51="Yes",'Demand Inputs'!$H8502,'Demand Profiles'!X8450)</f>
        <v>33.747777398871101</v>
      </c>
      <c r="W8452" s="569">
        <f>1000*'Demand Inputs'!G$35*IF('Demand Inputs'!$H$51="Yes",'Demand Inputs'!$H8502,'Demand Profiles'!Y8450)</f>
        <v>65.755985846701307</v>
      </c>
      <c r="X8452" s="570">
        <f>1000*'Demand Inputs'!H$35*IF('Demand Inputs'!$H$51="Yes",'Demand Inputs'!$H8502,'Demand Profiles'!Z8450)</f>
        <v>113.17276907538944</v>
      </c>
      <c r="Y8452" s="571">
        <f>1000*'Demand Inputs'!E$37*IF('Demand Inputs'!$J$51="Yes",'Demand Inputs'!$J8502,'Demand Profiles'!S8450)</f>
        <v>-2.9378118065350534E-3</v>
      </c>
      <c r="Z8452" s="569">
        <f>1000*'Demand Inputs'!F$37*IF('Demand Inputs'!$J$51="Yes",'Demand Inputs'!$J8502,'Demand Profiles'!T8450)</f>
        <v>-3.3718668532106487E-3</v>
      </c>
      <c r="AA8452" s="569">
        <f>1000*'Demand Inputs'!G$37*IF('Demand Inputs'!$J$51="Yes",'Demand Inputs'!$J8502,'Demand Profiles'!U8450)</f>
        <v>-4.311136444459053E-3</v>
      </c>
      <c r="AB8452" s="569">
        <f>1000*'Demand Inputs'!H$37*IF('Demand Inputs'!$J$51="Yes",'Demand Inputs'!$J8502,'Demand Profiles'!V8450)</f>
        <v>-5.5390352267976912E-3</v>
      </c>
      <c r="AC8452" s="571">
        <f>-'Demand Inputs'!E$38*IF('Demand Inputs'!$K$51="Yes",'Demand Inputs'!$K8502,'Demand Profiles'!AA8450)/INDEX('IEPR CAISO Load Modifiers'!$E$59:$S$59,MATCH(AC$5,'IEPR CAISO Load Modifiers'!$E$27:$S$27,0))*1000</f>
        <v>-1.8839543502477845</v>
      </c>
      <c r="AD8452" s="569">
        <f>-'Demand Inputs'!F$38*IF('Demand Inputs'!$K$51="Yes",'Demand Inputs'!$K8502,'Demand Profiles'!AB8450)/INDEX('IEPR CAISO Load Modifiers'!$E$59:$S$59,MATCH(AD$5,'IEPR CAISO Load Modifiers'!$E$27:$S$27,0))*1000</f>
        <v>-3.2320847387348137</v>
      </c>
      <c r="AE8452" s="569">
        <f>-'Demand Inputs'!G$38*IF('Demand Inputs'!$K$51="Yes",'Demand Inputs'!$K8502,'Demand Profiles'!AC8450)/INDEX('IEPR CAISO Load Modifiers'!$E$59:$S$59,MATCH(AE$5,'IEPR CAISO Load Modifiers'!$E$27:$S$27,0))*1000</f>
        <v>-6.1264739468275762</v>
      </c>
      <c r="AF8452" s="570">
        <f>-'Demand Inputs'!H$38*IF('Demand Inputs'!$K$51="Yes",'Demand Inputs'!$K8502,'Demand Profiles'!AD8450)/INDEX('IEPR CAISO Load Modifiers'!$E$59:$S$59,MATCH(AF$5,'IEPR CAISO Load Modifiers'!$E$27:$S$27,0))*1000</f>
        <v>-9.1935496692452237</v>
      </c>
      <c r="AG8452" s="569">
        <f t="shared" si="527"/>
        <v>3544.8831907667795</v>
      </c>
      <c r="AH8452" s="569">
        <f t="shared" si="528"/>
        <v>3680.0022355669753</v>
      </c>
      <c r="AI8452" s="569">
        <f t="shared" si="529"/>
        <v>3948.4074527656471</v>
      </c>
      <c r="AJ8452" s="570">
        <f t="shared" si="530"/>
        <v>4411.0026051850746</v>
      </c>
    </row>
    <row r="8453" spans="1:36" x14ac:dyDescent="0.25">
      <c r="A8453" s="9"/>
      <c r="B8453" s="134">
        <v>12</v>
      </c>
      <c r="C8453" s="135">
        <v>18</v>
      </c>
      <c r="D8453" s="137">
        <v>24</v>
      </c>
      <c r="E8453" s="571">
        <f>1000*'Demand Inputs'!E$32*IF('Demand Inputs'!$E$51="Yes",'Demand Inputs'!$E8503,'Demand Profiles'!AG8451)</f>
        <v>1948.2250822540882</v>
      </c>
      <c r="F8453" s="569">
        <f>1000*'Demand Inputs'!F$32*IF('Demand Inputs'!$E$51="Yes",'Demand Inputs'!$E8503,'Demand Profiles'!AH8451)</f>
        <v>1987.3313324524215</v>
      </c>
      <c r="G8453" s="569">
        <f>1000*'Demand Inputs'!G$32*IF('Demand Inputs'!$E$51="Yes",'Demand Inputs'!$E8503,'Demand Profiles'!AI8451)</f>
        <v>2063.9861297152652</v>
      </c>
      <c r="H8453" s="570">
        <f>1000*'Demand Inputs'!H$32*IF('Demand Inputs'!$E$51="Yes",'Demand Inputs'!$E8503,'Demand Profiles'!AJ8451)</f>
        <v>2203.1326334488213</v>
      </c>
      <c r="I8453" s="571">
        <f>1000*'Demand Inputs'!E$33*IF(Custom_CI_shape="Yes",'Demand Inputs'!$F8503,'Demand Profiles'!$E8451)</f>
        <v>1169.5858166857283</v>
      </c>
      <c r="J8453" s="569">
        <f>1000*'Demand Inputs'!F$33*IF(Custom_CI_shape="Yes",'Demand Inputs'!$F8503,'Demand Profiles'!$E8451)</f>
        <v>1199.9060766389312</v>
      </c>
      <c r="K8453" s="569">
        <f>1000*'Demand Inputs'!G$33*IF(Custom_CI_shape="Yes",'Demand Inputs'!$F8503,'Demand Profiles'!$E8451)</f>
        <v>1268.166332044312</v>
      </c>
      <c r="L8453" s="570">
        <f>1000*'Demand Inputs'!H$33*IF(Custom_CI_shape="Yes",'Demand Inputs'!$F8503,'Demand Profiles'!$E8451)</f>
        <v>1395.1593438296627</v>
      </c>
      <c r="M8453" s="569">
        <f>1000*'Demand Inputs'!E$36*IF('Demand Inputs'!$I$51="Yes",'Demand Inputs'!$I8503,'Demand Profiles'!K8451)</f>
        <v>-35.899037303471168</v>
      </c>
      <c r="N8453" s="569">
        <f>1000*'Demand Inputs'!F$36*IF('Demand Inputs'!$I$51="Yes",'Demand Inputs'!$I8503,'Demand Profiles'!L8451)</f>
        <v>-64.045936840508091</v>
      </c>
      <c r="O8453" s="569">
        <f>1000*'Demand Inputs'!G$36*IF('Demand Inputs'!$I$51="Yes",'Demand Inputs'!$I8503,'Demand Profiles'!M8451)</f>
        <v>-116.14266066023262</v>
      </c>
      <c r="P8453" s="570">
        <f>1000*'Demand Inputs'!H$36*IF('Demand Inputs'!$I$51="Yes",'Demand Inputs'!$I8503,'Demand Profiles'!N8451)</f>
        <v>-173.99909965404223</v>
      </c>
      <c r="Q8453" s="571">
        <f>1000*'Demand Inputs'!E$34*IF('Demand Inputs'!$G$51="Yes",'Demand Inputs'!$G8503,'Demand Profiles'!O8451)</f>
        <v>317.12933999336082</v>
      </c>
      <c r="R8453" s="569">
        <f>1000*'Demand Inputs'!F$34*IF('Demand Inputs'!$G$51="Yes",'Demand Inputs'!$G8503,'Demand Profiles'!P8451)</f>
        <v>425.27187194033417</v>
      </c>
      <c r="S8453" s="569">
        <f>1000*'Demand Inputs'!G$34*IF('Demand Inputs'!$G$51="Yes",'Demand Inputs'!$G8503,'Demand Profiles'!Q8451)</f>
        <v>617.8147843886145</v>
      </c>
      <c r="T8453" s="570">
        <f>1000*'Demand Inputs'!H$34*IF('Demand Inputs'!$G$51="Yes",'Demand Inputs'!$G8503,'Demand Profiles'!R8451)</f>
        <v>888.69075563607839</v>
      </c>
      <c r="U8453" s="571">
        <f>1000*'Demand Inputs'!E$35*IF('Demand Inputs'!$H$51="Yes",'Demand Inputs'!$H8503,'Demand Profiles'!W8451)</f>
        <v>14.781406416598792</v>
      </c>
      <c r="V8453" s="569">
        <f>1000*'Demand Inputs'!F$35*IF('Demand Inputs'!$H$51="Yes",'Demand Inputs'!$H8503,'Demand Profiles'!X8451)</f>
        <v>26.386537719909459</v>
      </c>
      <c r="W8453" s="569">
        <f>1000*'Demand Inputs'!G$35*IF('Demand Inputs'!$H$51="Yes",'Demand Inputs'!$H8503,'Demand Profiles'!Y8451)</f>
        <v>52.803020141240822</v>
      </c>
      <c r="X8453" s="570">
        <f>1000*'Demand Inputs'!H$35*IF('Demand Inputs'!$H$51="Yes",'Demand Inputs'!$H8503,'Demand Profiles'!Z8451)</f>
        <v>89.483116574623779</v>
      </c>
      <c r="Y8453" s="571">
        <f>1000*'Demand Inputs'!E$37*IF('Demand Inputs'!$J$51="Yes",'Demand Inputs'!$J8503,'Demand Profiles'!S8451)</f>
        <v>-2.9378118065350534E-3</v>
      </c>
      <c r="Z8453" s="569">
        <f>1000*'Demand Inputs'!F$37*IF('Demand Inputs'!$J$51="Yes",'Demand Inputs'!$J8503,'Demand Profiles'!T8451)</f>
        <v>-3.3718668532106487E-3</v>
      </c>
      <c r="AA8453" s="569">
        <f>1000*'Demand Inputs'!G$37*IF('Demand Inputs'!$J$51="Yes",'Demand Inputs'!$J8503,'Demand Profiles'!U8451)</f>
        <v>-4.311136444459053E-3</v>
      </c>
      <c r="AB8453" s="569">
        <f>1000*'Demand Inputs'!H$37*IF('Demand Inputs'!$J$51="Yes",'Demand Inputs'!$J8503,'Demand Profiles'!V8451)</f>
        <v>-5.5390352267976912E-3</v>
      </c>
      <c r="AC8453" s="571">
        <f>-'Demand Inputs'!E$38*IF('Demand Inputs'!$K$51="Yes",'Demand Inputs'!$K8503,'Demand Profiles'!AA8451)/INDEX('IEPR CAISO Load Modifiers'!$E$59:$S$59,MATCH(AC$5,'IEPR CAISO Load Modifiers'!$E$27:$S$27,0))*1000</f>
        <v>5.3206786468516247</v>
      </c>
      <c r="AD8453" s="569">
        <f>-'Demand Inputs'!F$38*IF('Demand Inputs'!$K$51="Yes",'Demand Inputs'!$K8503,'Demand Profiles'!AB8451)/INDEX('IEPR CAISO Load Modifiers'!$E$59:$S$59,MATCH(AD$5,'IEPR CAISO Load Modifiers'!$E$27:$S$27,0))*1000</f>
        <v>7.7870655032117311</v>
      </c>
      <c r="AE8453" s="569">
        <f>-'Demand Inputs'!G$38*IF('Demand Inputs'!$K$51="Yes",'Demand Inputs'!$K8503,'Demand Profiles'!AC8451)/INDEX('IEPR CAISO Load Modifiers'!$E$59:$S$59,MATCH(AE$5,'IEPR CAISO Load Modifiers'!$E$27:$S$27,0))*1000</f>
        <v>12.700799267320493</v>
      </c>
      <c r="AF8453" s="570">
        <f>-'Demand Inputs'!H$38*IF('Demand Inputs'!$K$51="Yes",'Demand Inputs'!$K8503,'Demand Profiles'!AD8451)/INDEX('IEPR CAISO Load Modifiers'!$E$59:$S$59,MATCH(AF$5,'IEPR CAISO Load Modifiers'!$E$27:$S$27,0))*1000</f>
        <v>19.059599891586007</v>
      </c>
      <c r="AG8453" s="569">
        <f t="shared" si="527"/>
        <v>3419.1403488813498</v>
      </c>
      <c r="AH8453" s="569">
        <f t="shared" si="528"/>
        <v>3582.6335755474465</v>
      </c>
      <c r="AI8453" s="569">
        <f t="shared" si="529"/>
        <v>3899.3240937600758</v>
      </c>
      <c r="AJ8453" s="570">
        <f t="shared" si="530"/>
        <v>4421.5208106915024</v>
      </c>
    </row>
    <row r="8454" spans="1:36" x14ac:dyDescent="0.25">
      <c r="A8454" s="9"/>
      <c r="B8454" s="134">
        <v>12</v>
      </c>
      <c r="C8454" s="135">
        <v>19</v>
      </c>
      <c r="D8454" s="137">
        <v>1</v>
      </c>
      <c r="E8454" s="571">
        <f>1000*'Demand Inputs'!E$32*IF('Demand Inputs'!$E$51="Yes",'Demand Inputs'!$E8504,'Demand Profiles'!AG8452)</f>
        <v>1841.5583140782201</v>
      </c>
      <c r="F8454" s="569">
        <f>1000*'Demand Inputs'!F$32*IF('Demand Inputs'!$E$51="Yes",'Demand Inputs'!$E8504,'Demand Profiles'!AH8452)</f>
        <v>1880.8712051189361</v>
      </c>
      <c r="G8454" s="569">
        <f>1000*'Demand Inputs'!G$32*IF('Demand Inputs'!$E$51="Yes",'Demand Inputs'!$E8504,'Demand Profiles'!AI8452)</f>
        <v>1953.1974628725059</v>
      </c>
      <c r="H8454" s="570">
        <f>1000*'Demand Inputs'!H$32*IF('Demand Inputs'!$E$51="Yes",'Demand Inputs'!$E8504,'Demand Profiles'!AJ8452)</f>
        <v>2084.4984083154468</v>
      </c>
      <c r="I8454" s="571">
        <f>1000*'Demand Inputs'!E$33*IF(Custom_CI_shape="Yes",'Demand Inputs'!$F8504,'Demand Profiles'!$E8452)</f>
        <v>1094.8498754259801</v>
      </c>
      <c r="J8454" s="569">
        <f>1000*'Demand Inputs'!F$33*IF(Custom_CI_shape="Yes",'Demand Inputs'!$F8504,'Demand Profiles'!$E8452)</f>
        <v>1123.2326861261952</v>
      </c>
      <c r="K8454" s="569">
        <f>1000*'Demand Inputs'!G$33*IF(Custom_CI_shape="Yes",'Demand Inputs'!$F8504,'Demand Profiles'!$E8452)</f>
        <v>1187.1311457868158</v>
      </c>
      <c r="L8454" s="570">
        <f>1000*'Demand Inputs'!H$33*IF(Custom_CI_shape="Yes",'Demand Inputs'!$F8504,'Demand Profiles'!$E8452)</f>
        <v>1306.0093684444366</v>
      </c>
      <c r="M8454" s="569">
        <f>1000*'Demand Inputs'!E$36*IF('Demand Inputs'!$I$51="Yes",'Demand Inputs'!$I8504,'Demand Profiles'!K8452)</f>
        <v>-32.623169334181561</v>
      </c>
      <c r="N8454" s="569">
        <f>1000*'Demand Inputs'!F$36*IF('Demand Inputs'!$I$51="Yes",'Demand Inputs'!$I8504,'Demand Profiles'!L8452)</f>
        <v>-56.129328314230655</v>
      </c>
      <c r="O8454" s="569">
        <f>1000*'Demand Inputs'!G$36*IF('Demand Inputs'!$I$51="Yes",'Demand Inputs'!$I8504,'Demand Profiles'!M8452)</f>
        <v>-102.59359864896976</v>
      </c>
      <c r="P8454" s="570">
        <f>1000*'Demand Inputs'!H$36*IF('Demand Inputs'!$I$51="Yes",'Demand Inputs'!$I8504,'Demand Profiles'!N8452)</f>
        <v>-150.72809837725791</v>
      </c>
      <c r="Q8454" s="571">
        <f>1000*'Demand Inputs'!E$34*IF('Demand Inputs'!$G$51="Yes",'Demand Inputs'!$G8504,'Demand Profiles'!O8452)</f>
        <v>304.8596684725095</v>
      </c>
      <c r="R8454" s="569">
        <f>1000*'Demand Inputs'!F$34*IF('Demand Inputs'!$G$51="Yes",'Demand Inputs'!$G8504,'Demand Profiles'!P8452)</f>
        <v>408.85399310482137</v>
      </c>
      <c r="S8454" s="569">
        <f>1000*'Demand Inputs'!G$34*IF('Demand Inputs'!$G$51="Yes",'Demand Inputs'!$G8504,'Demand Profiles'!Q8452)</f>
        <v>598.80982025873288</v>
      </c>
      <c r="T8454" s="570">
        <f>1000*'Demand Inputs'!H$34*IF('Demand Inputs'!$G$51="Yes",'Demand Inputs'!$G8504,'Demand Profiles'!R8452)</f>
        <v>882.81804165154745</v>
      </c>
      <c r="U8454" s="571">
        <f>1000*'Demand Inputs'!E$35*IF('Demand Inputs'!$H$51="Yes",'Demand Inputs'!$H8504,'Demand Profiles'!W8452)</f>
        <v>11.882408307125367</v>
      </c>
      <c r="V8454" s="569">
        <f>1000*'Demand Inputs'!F$35*IF('Demand Inputs'!$H$51="Yes",'Demand Inputs'!$H8504,'Demand Profiles'!X8452)</f>
        <v>21.259257650728962</v>
      </c>
      <c r="W8454" s="569">
        <f>1000*'Demand Inputs'!G$35*IF('Demand Inputs'!$H$51="Yes",'Demand Inputs'!$H8504,'Demand Profiles'!Y8452)</f>
        <v>40.757076965267942</v>
      </c>
      <c r="X8454" s="570">
        <f>1000*'Demand Inputs'!H$35*IF('Demand Inputs'!$H$51="Yes",'Demand Inputs'!$H8504,'Demand Profiles'!Z8452)</f>
        <v>73.338683578755678</v>
      </c>
      <c r="Y8454" s="571">
        <f>1000*'Demand Inputs'!E$37*IF('Demand Inputs'!$J$51="Yes",'Demand Inputs'!$J8504,'Demand Profiles'!S8452)</f>
        <v>-2.9378118065350534E-3</v>
      </c>
      <c r="Z8454" s="569">
        <f>1000*'Demand Inputs'!F$37*IF('Demand Inputs'!$J$51="Yes",'Demand Inputs'!$J8504,'Demand Profiles'!T8452)</f>
        <v>-3.3718668532106487E-3</v>
      </c>
      <c r="AA8454" s="569">
        <f>1000*'Demand Inputs'!G$37*IF('Demand Inputs'!$J$51="Yes",'Demand Inputs'!$J8504,'Demand Profiles'!U8452)</f>
        <v>-4.311136444459053E-3</v>
      </c>
      <c r="AB8454" s="569">
        <f>1000*'Demand Inputs'!H$37*IF('Demand Inputs'!$J$51="Yes",'Demand Inputs'!$J8504,'Demand Profiles'!V8452)</f>
        <v>-5.5390352267976912E-3</v>
      </c>
      <c r="AC8454" s="571">
        <f>-'Demand Inputs'!E$38*IF('Demand Inputs'!$K$51="Yes",'Demand Inputs'!$K8504,'Demand Profiles'!AA8452)/INDEX('IEPR CAISO Load Modifiers'!$E$59:$S$59,MATCH(AC$5,'IEPR CAISO Load Modifiers'!$E$27:$S$27,0))*1000</f>
        <v>7.742130234018199</v>
      </c>
      <c r="AD8454" s="569">
        <f>-'Demand Inputs'!F$38*IF('Demand Inputs'!$K$51="Yes",'Demand Inputs'!$K8504,'Demand Profiles'!AB8452)/INDEX('IEPR CAISO Load Modifiers'!$E$59:$S$59,MATCH(AD$5,'IEPR CAISO Load Modifiers'!$E$27:$S$27,0))*1000</f>
        <v>12.287881420002346</v>
      </c>
      <c r="AE8454" s="569">
        <f>-'Demand Inputs'!G$38*IF('Demand Inputs'!$K$51="Yes",'Demand Inputs'!$K8504,'Demand Profiles'!AC8452)/INDEX('IEPR CAISO Load Modifiers'!$E$59:$S$59,MATCH(AE$5,'IEPR CAISO Load Modifiers'!$E$27:$S$27,0))*1000</f>
        <v>21.050282883203579</v>
      </c>
      <c r="AF8454" s="570">
        <f>-'Demand Inputs'!H$38*IF('Demand Inputs'!$K$51="Yes",'Demand Inputs'!$K8504,'Demand Profiles'!AD8452)/INDEX('IEPR CAISO Load Modifiers'!$E$59:$S$59,MATCH(AF$5,'IEPR CAISO Load Modifiers'!$E$27:$S$27,0))*1000</f>
        <v>31.753457715649443</v>
      </c>
      <c r="AG8454" s="569">
        <f t="shared" si="527"/>
        <v>3228.2662893718648</v>
      </c>
      <c r="AH8454" s="569">
        <f t="shared" si="528"/>
        <v>3390.3723232395996</v>
      </c>
      <c r="AI8454" s="569">
        <f t="shared" si="529"/>
        <v>3698.347878981112</v>
      </c>
      <c r="AJ8454" s="570">
        <f t="shared" si="530"/>
        <v>4227.6843222933512</v>
      </c>
    </row>
    <row r="8455" spans="1:36" x14ac:dyDescent="0.25">
      <c r="A8455" s="9"/>
      <c r="B8455" s="134">
        <v>12</v>
      </c>
      <c r="C8455" s="135">
        <v>19</v>
      </c>
      <c r="D8455" s="137">
        <v>2</v>
      </c>
      <c r="E8455" s="571">
        <f>1000*'Demand Inputs'!E$32*IF('Demand Inputs'!$E$51="Yes",'Demand Inputs'!$E8505,'Demand Profiles'!AG8453)</f>
        <v>1750.7340696493536</v>
      </c>
      <c r="F8455" s="569">
        <f>1000*'Demand Inputs'!F$32*IF('Demand Inputs'!$E$51="Yes",'Demand Inputs'!$E8505,'Demand Profiles'!AH8453)</f>
        <v>1787.8521793037773</v>
      </c>
      <c r="G8455" s="569">
        <f>1000*'Demand Inputs'!G$32*IF('Demand Inputs'!$E$51="Yes",'Demand Inputs'!$E8505,'Demand Profiles'!AI8453)</f>
        <v>1855.8758772075391</v>
      </c>
      <c r="H8455" s="570">
        <f>1000*'Demand Inputs'!H$32*IF('Demand Inputs'!$E$51="Yes",'Demand Inputs'!$E8505,'Demand Profiles'!AJ8453)</f>
        <v>1982.9738391798364</v>
      </c>
      <c r="I8455" s="571">
        <f>1000*'Demand Inputs'!E$33*IF(Custom_CI_shape="Yes",'Demand Inputs'!$F8505,'Demand Profiles'!$E8453)</f>
        <v>1068.5005812081413</v>
      </c>
      <c r="J8455" s="569">
        <f>1000*'Demand Inputs'!F$33*IF(Custom_CI_shape="Yes",'Demand Inputs'!$F8505,'Demand Profiles'!$E8453)</f>
        <v>1096.200314669499</v>
      </c>
      <c r="K8455" s="569">
        <f>1000*'Demand Inputs'!G$33*IF(Custom_CI_shape="Yes",'Demand Inputs'!$F8505,'Demand Profiles'!$E8453)</f>
        <v>1158.5609568160889</v>
      </c>
      <c r="L8455" s="570">
        <f>1000*'Demand Inputs'!H$33*IF(Custom_CI_shape="Yes",'Demand Inputs'!$F8505,'Demand Profiles'!$E8453)</f>
        <v>1274.5781869895295</v>
      </c>
      <c r="M8455" s="569">
        <f>1000*'Demand Inputs'!E$36*IF('Demand Inputs'!$I$51="Yes",'Demand Inputs'!$I8505,'Demand Profiles'!K8453)</f>
        <v>-30.260783909730307</v>
      </c>
      <c r="N8455" s="569">
        <f>1000*'Demand Inputs'!F$36*IF('Demand Inputs'!$I$51="Yes",'Demand Inputs'!$I8505,'Demand Profiles'!L8453)</f>
        <v>-51.536020419066453</v>
      </c>
      <c r="O8455" s="569">
        <f>1000*'Demand Inputs'!G$36*IF('Demand Inputs'!$I$51="Yes",'Demand Inputs'!$I8505,'Demand Profiles'!M8453)</f>
        <v>-94.736495272161534</v>
      </c>
      <c r="P8455" s="570">
        <f>1000*'Demand Inputs'!H$36*IF('Demand Inputs'!$I$51="Yes",'Demand Inputs'!$I8505,'Demand Profiles'!N8453)</f>
        <v>-134.08285833441036</v>
      </c>
      <c r="Q8455" s="571">
        <f>1000*'Demand Inputs'!E$34*IF('Demand Inputs'!$G$51="Yes",'Demand Inputs'!$G8505,'Demand Profiles'!O8453)</f>
        <v>219.76950730893284</v>
      </c>
      <c r="R8455" s="569">
        <f>1000*'Demand Inputs'!F$34*IF('Demand Inputs'!$G$51="Yes",'Demand Inputs'!$G8505,'Demand Profiles'!P8453)</f>
        <v>296.62122834246026</v>
      </c>
      <c r="S8455" s="569">
        <f>1000*'Demand Inputs'!G$34*IF('Demand Inputs'!$G$51="Yes",'Demand Inputs'!$G8505,'Demand Profiles'!Q8453)</f>
        <v>439.8785129443836</v>
      </c>
      <c r="T8455" s="570">
        <f>1000*'Demand Inputs'!H$34*IF('Demand Inputs'!$G$51="Yes",'Demand Inputs'!$G8505,'Demand Profiles'!R8453)</f>
        <v>651.65629674836737</v>
      </c>
      <c r="U8455" s="571">
        <f>1000*'Demand Inputs'!E$35*IF('Demand Inputs'!$H$51="Yes",'Demand Inputs'!$H8505,'Demand Profiles'!W8453)</f>
        <v>8.9114766321587044</v>
      </c>
      <c r="V8455" s="569">
        <f>1000*'Demand Inputs'!F$35*IF('Demand Inputs'!$H$51="Yes",'Demand Inputs'!$H8505,'Demand Profiles'!X8453)</f>
        <v>15.84765407578543</v>
      </c>
      <c r="W8455" s="569">
        <f>1000*'Demand Inputs'!G$35*IF('Demand Inputs'!$H$51="Yes",'Demand Inputs'!$H8505,'Demand Profiles'!Y8453)</f>
        <v>36.717390000262348</v>
      </c>
      <c r="X8455" s="570">
        <f>1000*'Demand Inputs'!H$35*IF('Demand Inputs'!$H$51="Yes",'Demand Inputs'!$H8505,'Demand Profiles'!Z8453)</f>
        <v>57.295908288433189</v>
      </c>
      <c r="Y8455" s="571">
        <f>1000*'Demand Inputs'!E$37*IF('Demand Inputs'!$J$51="Yes",'Demand Inputs'!$J8505,'Demand Profiles'!S8453)</f>
        <v>-2.9378118065350534E-3</v>
      </c>
      <c r="Z8455" s="569">
        <f>1000*'Demand Inputs'!F$37*IF('Demand Inputs'!$J$51="Yes",'Demand Inputs'!$J8505,'Demand Profiles'!T8453)</f>
        <v>-3.3718668532106487E-3</v>
      </c>
      <c r="AA8455" s="569">
        <f>1000*'Demand Inputs'!G$37*IF('Demand Inputs'!$J$51="Yes",'Demand Inputs'!$J8505,'Demand Profiles'!U8453)</f>
        <v>-4.311136444459053E-3</v>
      </c>
      <c r="AB8455" s="569">
        <f>1000*'Demand Inputs'!H$37*IF('Demand Inputs'!$J$51="Yes",'Demand Inputs'!$J8505,'Demand Profiles'!V8453)</f>
        <v>-5.5390352267976912E-3</v>
      </c>
      <c r="AC8455" s="571">
        <f>-'Demand Inputs'!E$38*IF('Demand Inputs'!$K$51="Yes",'Demand Inputs'!$K8505,'Demand Profiles'!AA8453)/INDEX('IEPR CAISO Load Modifiers'!$E$59:$S$59,MATCH(AC$5,'IEPR CAISO Load Modifiers'!$E$27:$S$27,0))*1000</f>
        <v>6.2898020723515025</v>
      </c>
      <c r="AD8455" s="569">
        <f>-'Demand Inputs'!F$38*IF('Demand Inputs'!$K$51="Yes",'Demand Inputs'!$K8505,'Demand Profiles'!AB8453)/INDEX('IEPR CAISO Load Modifiers'!$E$59:$S$59,MATCH(AD$5,'IEPR CAISO Load Modifiers'!$E$27:$S$27,0))*1000</f>
        <v>9.6461591962212019</v>
      </c>
      <c r="AE8455" s="569">
        <f>-'Demand Inputs'!G$38*IF('Demand Inputs'!$K$51="Yes",'Demand Inputs'!$K8505,'Demand Profiles'!AC8453)/INDEX('IEPR CAISO Load Modifiers'!$E$59:$S$59,MATCH(AE$5,'IEPR CAISO Load Modifiers'!$E$27:$S$27,0))*1000</f>
        <v>16.655676680864669</v>
      </c>
      <c r="AF8455" s="570">
        <f>-'Demand Inputs'!H$38*IF('Demand Inputs'!$K$51="Yes",'Demand Inputs'!$K8505,'Demand Profiles'!AD8453)/INDEX('IEPR CAISO Load Modifiers'!$E$59:$S$59,MATCH(AF$5,'IEPR CAISO Load Modifiers'!$E$27:$S$27,0))*1000</f>
        <v>25.294451156269012</v>
      </c>
      <c r="AG8455" s="569">
        <f t="shared" ref="AG8455:AG8518" si="531">SUM(E8455,I8455,M8455,Q8455,U8455,Y8455,AC8455)</f>
        <v>3023.9417151494008</v>
      </c>
      <c r="AH8455" s="569">
        <f t="shared" si="528"/>
        <v>3154.6281433018235</v>
      </c>
      <c r="AI8455" s="569">
        <f t="shared" si="529"/>
        <v>3412.9476072405328</v>
      </c>
      <c r="AJ8455" s="570">
        <f t="shared" si="530"/>
        <v>3857.7102849927983</v>
      </c>
    </row>
    <row r="8456" spans="1:36" x14ac:dyDescent="0.25">
      <c r="A8456" s="9"/>
      <c r="B8456" s="134">
        <v>12</v>
      </c>
      <c r="C8456" s="135">
        <v>19</v>
      </c>
      <c r="D8456" s="137">
        <v>3</v>
      </c>
      <c r="E8456" s="571">
        <f>1000*'Demand Inputs'!E$32*IF('Demand Inputs'!$E$51="Yes",'Demand Inputs'!$E8506,'Demand Profiles'!AG8454)</f>
        <v>1695.5822153650649</v>
      </c>
      <c r="F8456" s="569">
        <f>1000*'Demand Inputs'!F$32*IF('Demand Inputs'!$E$51="Yes",'Demand Inputs'!$E8506,'Demand Profiles'!AH8454)</f>
        <v>1731.9821722069055</v>
      </c>
      <c r="G8456" s="569">
        <f>1000*'Demand Inputs'!G$32*IF('Demand Inputs'!$E$51="Yes",'Demand Inputs'!$E8506,'Demand Profiles'!AI8454)</f>
        <v>1797.6505542963462</v>
      </c>
      <c r="H8456" s="570">
        <f>1000*'Demand Inputs'!H$32*IF('Demand Inputs'!$E$51="Yes",'Demand Inputs'!$E8506,'Demand Profiles'!AJ8454)</f>
        <v>1920.4690713494194</v>
      </c>
      <c r="I8456" s="571">
        <f>1000*'Demand Inputs'!E$33*IF(Custom_CI_shape="Yes",'Demand Inputs'!$F8506,'Demand Profiles'!$E8454)</f>
        <v>1064.7430288692356</v>
      </c>
      <c r="J8456" s="569">
        <f>1000*'Demand Inputs'!F$33*IF(Custom_CI_shape="Yes",'Demand Inputs'!$F8506,'Demand Profiles'!$E8454)</f>
        <v>1092.3453518096396</v>
      </c>
      <c r="K8456" s="569">
        <f>1000*'Demand Inputs'!G$33*IF(Custom_CI_shape="Yes",'Demand Inputs'!$F8506,'Demand Profiles'!$E8454)</f>
        <v>1154.4866928338204</v>
      </c>
      <c r="L8456" s="570">
        <f>1000*'Demand Inputs'!H$33*IF(Custom_CI_shape="Yes",'Demand Inputs'!$F8506,'Demand Profiles'!$E8454)</f>
        <v>1270.0959299539502</v>
      </c>
      <c r="M8456" s="569">
        <f>1000*'Demand Inputs'!E$36*IF('Demand Inputs'!$I$51="Yes",'Demand Inputs'!$I8506,'Demand Profiles'!K8454)</f>
        <v>-29.788764274009722</v>
      </c>
      <c r="N8456" s="569">
        <f>1000*'Demand Inputs'!F$36*IF('Demand Inputs'!$I$51="Yes",'Demand Inputs'!$I8506,'Demand Profiles'!L8454)</f>
        <v>-49.874389160443961</v>
      </c>
      <c r="O8456" s="569">
        <f>1000*'Demand Inputs'!G$36*IF('Demand Inputs'!$I$51="Yes",'Demand Inputs'!$I8506,'Demand Profiles'!M8454)</f>
        <v>-88.76301586369452</v>
      </c>
      <c r="P8456" s="570">
        <f>1000*'Demand Inputs'!H$36*IF('Demand Inputs'!$I$51="Yes",'Demand Inputs'!$I8506,'Demand Profiles'!N8454)</f>
        <v>-129.34372867751006</v>
      </c>
      <c r="Q8456" s="571">
        <f>1000*'Demand Inputs'!E$34*IF('Demand Inputs'!$G$51="Yes",'Demand Inputs'!$G8506,'Demand Profiles'!O8454)</f>
        <v>135.68596315132365</v>
      </c>
      <c r="R8456" s="569">
        <f>1000*'Demand Inputs'!F$34*IF('Demand Inputs'!$G$51="Yes",'Demand Inputs'!$G8506,'Demand Profiles'!P8454)</f>
        <v>188.4013488008917</v>
      </c>
      <c r="S8456" s="569">
        <f>1000*'Demand Inputs'!G$34*IF('Demand Inputs'!$G$51="Yes",'Demand Inputs'!$G8506,'Demand Profiles'!Q8454)</f>
        <v>291.20251443867511</v>
      </c>
      <c r="T8456" s="570">
        <f>1000*'Demand Inputs'!H$34*IF('Demand Inputs'!$G$51="Yes",'Demand Inputs'!$G8506,'Demand Profiles'!R8454)</f>
        <v>443.31399251439694</v>
      </c>
      <c r="U8456" s="571">
        <f>1000*'Demand Inputs'!E$35*IF('Demand Inputs'!$H$51="Yes",'Demand Inputs'!$H8506,'Demand Profiles'!W8454)</f>
        <v>7.5637681782832162</v>
      </c>
      <c r="V8456" s="569">
        <f>1000*'Demand Inputs'!F$35*IF('Demand Inputs'!$H$51="Yes",'Demand Inputs'!$H8506,'Demand Profiles'!X8454)</f>
        <v>14.740155132954488</v>
      </c>
      <c r="W8456" s="569">
        <f>1000*'Demand Inputs'!G$35*IF('Demand Inputs'!$H$51="Yes",'Demand Inputs'!$H8506,'Demand Profiles'!Y8454)</f>
        <v>31.248115572945828</v>
      </c>
      <c r="X8456" s="570">
        <f>1000*'Demand Inputs'!H$35*IF('Demand Inputs'!$H$51="Yes",'Demand Inputs'!$H8506,'Demand Profiles'!Z8454)</f>
        <v>52.610625761353866</v>
      </c>
      <c r="Y8456" s="571">
        <f>1000*'Demand Inputs'!E$37*IF('Demand Inputs'!$J$51="Yes",'Demand Inputs'!$J8506,'Demand Profiles'!S8454)</f>
        <v>-2.9378118065350534E-3</v>
      </c>
      <c r="Z8456" s="569">
        <f>1000*'Demand Inputs'!F$37*IF('Demand Inputs'!$J$51="Yes",'Demand Inputs'!$J8506,'Demand Profiles'!T8454)</f>
        <v>-3.3718668532106487E-3</v>
      </c>
      <c r="AA8456" s="569">
        <f>1000*'Demand Inputs'!G$37*IF('Demand Inputs'!$J$51="Yes",'Demand Inputs'!$J8506,'Demand Profiles'!U8454)</f>
        <v>-4.311136444459053E-3</v>
      </c>
      <c r="AB8456" s="569">
        <f>1000*'Demand Inputs'!H$37*IF('Demand Inputs'!$J$51="Yes",'Demand Inputs'!$J8506,'Demand Profiles'!V8454)</f>
        <v>-5.5390352267976912E-3</v>
      </c>
      <c r="AC8456" s="571">
        <f>-'Demand Inputs'!E$38*IF('Demand Inputs'!$K$51="Yes",'Demand Inputs'!$K8506,'Demand Profiles'!AA8454)/INDEX('IEPR CAISO Load Modifiers'!$E$59:$S$59,MATCH(AC$5,'IEPR CAISO Load Modifiers'!$E$27:$S$27,0))*1000</f>
        <v>4.7261742773566926</v>
      </c>
      <c r="AD8456" s="569">
        <f>-'Demand Inputs'!F$38*IF('Demand Inputs'!$K$51="Yes",'Demand Inputs'!$K8506,'Demand Profiles'!AB8454)/INDEX('IEPR CAISO Load Modifiers'!$E$59:$S$59,MATCH(AD$5,'IEPR CAISO Load Modifiers'!$E$27:$S$27,0))*1000</f>
        <v>7.569065616267336</v>
      </c>
      <c r="AE8456" s="569">
        <f>-'Demand Inputs'!G$38*IF('Demand Inputs'!$K$51="Yes",'Demand Inputs'!$K8506,'Demand Profiles'!AC8454)/INDEX('IEPR CAISO Load Modifiers'!$E$59:$S$59,MATCH(AE$5,'IEPR CAISO Load Modifiers'!$E$27:$S$27,0))*1000</f>
        <v>13.021463650533812</v>
      </c>
      <c r="AF8456" s="570">
        <f>-'Demand Inputs'!H$38*IF('Demand Inputs'!$K$51="Yes",'Demand Inputs'!$K8506,'Demand Profiles'!AD8454)/INDEX('IEPR CAISO Load Modifiers'!$E$59:$S$59,MATCH(AF$5,'IEPR CAISO Load Modifiers'!$E$27:$S$27,0))*1000</f>
        <v>19.818418047995362</v>
      </c>
      <c r="AG8456" s="569">
        <f t="shared" si="531"/>
        <v>2878.5094477554476</v>
      </c>
      <c r="AH8456" s="569">
        <f t="shared" si="528"/>
        <v>2985.1603325393612</v>
      </c>
      <c r="AI8456" s="569">
        <f t="shared" si="529"/>
        <v>3198.8420137921826</v>
      </c>
      <c r="AJ8456" s="570">
        <f t="shared" si="530"/>
        <v>3576.9587699143785</v>
      </c>
    </row>
    <row r="8457" spans="1:36" x14ac:dyDescent="0.25">
      <c r="A8457" s="9"/>
      <c r="B8457" s="134">
        <v>12</v>
      </c>
      <c r="C8457" s="135">
        <v>19</v>
      </c>
      <c r="D8457" s="137">
        <v>4</v>
      </c>
      <c r="E8457" s="571">
        <f>1000*'Demand Inputs'!E$32*IF('Demand Inputs'!$E$51="Yes",'Demand Inputs'!$E8507,'Demand Profiles'!AG8455)</f>
        <v>1669.4183229391022</v>
      </c>
      <c r="F8457" s="569">
        <f>1000*'Demand Inputs'!F$32*IF('Demand Inputs'!$E$51="Yes",'Demand Inputs'!$E8507,'Demand Profiles'!AH8455)</f>
        <v>1704.595420157541</v>
      </c>
      <c r="G8457" s="569">
        <f>1000*'Demand Inputs'!G$32*IF('Demand Inputs'!$E$51="Yes",'Demand Inputs'!$E8507,'Demand Profiles'!AI8455)</f>
        <v>1768.6506641541557</v>
      </c>
      <c r="H8457" s="570">
        <f>1000*'Demand Inputs'!H$32*IF('Demand Inputs'!$E$51="Yes",'Demand Inputs'!$E8507,'Demand Profiles'!AJ8455)</f>
        <v>1889.8933257624622</v>
      </c>
      <c r="I8457" s="571">
        <f>1000*'Demand Inputs'!E$33*IF(Custom_CI_shape="Yes",'Demand Inputs'!$F8507,'Demand Profiles'!$E8455)</f>
        <v>1091.3406941577239</v>
      </c>
      <c r="J8457" s="569">
        <f>1000*'Demand Inputs'!F$33*IF(Custom_CI_shape="Yes",'Demand Inputs'!$F8507,'Demand Profiles'!$E8455)</f>
        <v>1119.6325330910463</v>
      </c>
      <c r="K8457" s="569">
        <f>1000*'Demand Inputs'!G$33*IF(Custom_CI_shape="Yes",'Demand Inputs'!$F8507,'Demand Profiles'!$E8455)</f>
        <v>1183.326187250251</v>
      </c>
      <c r="L8457" s="570">
        <f>1000*'Demand Inputs'!H$33*IF(Custom_CI_shape="Yes",'Demand Inputs'!$F8507,'Demand Profiles'!$E8455)</f>
        <v>1301.8233848545592</v>
      </c>
      <c r="M8457" s="569">
        <f>1000*'Demand Inputs'!E$36*IF('Demand Inputs'!$I$51="Yes",'Demand Inputs'!$I8507,'Demand Profiles'!K8455)</f>
        <v>-29.788764274009722</v>
      </c>
      <c r="N8457" s="569">
        <f>1000*'Demand Inputs'!F$36*IF('Demand Inputs'!$I$51="Yes",'Demand Inputs'!$I8507,'Demand Profiles'!L8455)</f>
        <v>-49.874389160443961</v>
      </c>
      <c r="O8457" s="569">
        <f>1000*'Demand Inputs'!G$36*IF('Demand Inputs'!$I$51="Yes",'Demand Inputs'!$I8507,'Demand Profiles'!M8455)</f>
        <v>-93.211044548904255</v>
      </c>
      <c r="P8457" s="570">
        <f>1000*'Demand Inputs'!H$36*IF('Demand Inputs'!$I$51="Yes",'Demand Inputs'!$I8507,'Demand Profiles'!N8455)</f>
        <v>-129.76841663207344</v>
      </c>
      <c r="Q8457" s="571">
        <f>1000*'Demand Inputs'!E$34*IF('Demand Inputs'!$G$51="Yes",'Demand Inputs'!$G8507,'Demand Profiles'!O8455)</f>
        <v>81.790596095207533</v>
      </c>
      <c r="R8457" s="569">
        <f>1000*'Demand Inputs'!F$34*IF('Demand Inputs'!$G$51="Yes",'Demand Inputs'!$G8507,'Demand Profiles'!P8455)</f>
        <v>118.00504701530414</v>
      </c>
      <c r="S8457" s="569">
        <f>1000*'Demand Inputs'!G$34*IF('Demand Inputs'!$G$51="Yes",'Demand Inputs'!$G8507,'Demand Profiles'!Q8455)</f>
        <v>194.42794025233488</v>
      </c>
      <c r="T8457" s="570">
        <f>1000*'Demand Inputs'!H$34*IF('Demand Inputs'!$G$51="Yes",'Demand Inputs'!$G8507,'Demand Profiles'!R8455)</f>
        <v>310.17091382880221</v>
      </c>
      <c r="U8457" s="571">
        <f>1000*'Demand Inputs'!E$35*IF('Demand Inputs'!$H$51="Yes",'Demand Inputs'!$H8507,'Demand Profiles'!W8455)</f>
        <v>8.2084410563118162</v>
      </c>
      <c r="V8457" s="569">
        <f>1000*'Demand Inputs'!F$35*IF('Demand Inputs'!$H$51="Yes",'Demand Inputs'!$H8507,'Demand Profiles'!X8455)</f>
        <v>15.151741429877074</v>
      </c>
      <c r="W8457" s="569">
        <f>1000*'Demand Inputs'!G$35*IF('Demand Inputs'!$H$51="Yes",'Demand Inputs'!$H8507,'Demand Profiles'!Y8455)</f>
        <v>36.717390000262348</v>
      </c>
      <c r="X8457" s="570">
        <f>1000*'Demand Inputs'!H$35*IF('Demand Inputs'!$H$51="Yes",'Demand Inputs'!$H8507,'Demand Profiles'!Z8455)</f>
        <v>54.029442130821188</v>
      </c>
      <c r="Y8457" s="571">
        <f>1000*'Demand Inputs'!E$37*IF('Demand Inputs'!$J$51="Yes",'Demand Inputs'!$J8507,'Demand Profiles'!S8455)</f>
        <v>-2.9378118065350534E-3</v>
      </c>
      <c r="Z8457" s="569">
        <f>1000*'Demand Inputs'!F$37*IF('Demand Inputs'!$J$51="Yes",'Demand Inputs'!$J8507,'Demand Profiles'!T8455)</f>
        <v>-3.3718668532106487E-3</v>
      </c>
      <c r="AA8457" s="569">
        <f>1000*'Demand Inputs'!G$37*IF('Demand Inputs'!$J$51="Yes",'Demand Inputs'!$J8507,'Demand Profiles'!U8455)</f>
        <v>-4.311136444459053E-3</v>
      </c>
      <c r="AB8457" s="569">
        <f>1000*'Demand Inputs'!H$37*IF('Demand Inputs'!$J$51="Yes",'Demand Inputs'!$J8507,'Demand Profiles'!V8455)</f>
        <v>-5.5390352267976912E-3</v>
      </c>
      <c r="AC8457" s="571">
        <f>-'Demand Inputs'!E$38*IF('Demand Inputs'!$K$51="Yes",'Demand Inputs'!$K8507,'Demand Profiles'!AA8455)/INDEX('IEPR CAISO Load Modifiers'!$E$59:$S$59,MATCH(AC$5,'IEPR CAISO Load Modifiers'!$E$27:$S$27,0))*1000</f>
        <v>4.2076795989387401</v>
      </c>
      <c r="AD8457" s="569">
        <f>-'Demand Inputs'!F$38*IF('Demand Inputs'!$K$51="Yes",'Demand Inputs'!$K8507,'Demand Profiles'!AB8455)/INDEX('IEPR CAISO Load Modifiers'!$E$59:$S$59,MATCH(AD$5,'IEPR CAISO Load Modifiers'!$E$27:$S$27,0))*1000</f>
        <v>6.8392399078013417</v>
      </c>
      <c r="AE8457" s="569">
        <f>-'Demand Inputs'!G$38*IF('Demand Inputs'!$K$51="Yes",'Demand Inputs'!$K8507,'Demand Profiles'!AC8455)/INDEX('IEPR CAISO Load Modifiers'!$E$59:$S$59,MATCH(AE$5,'IEPR CAISO Load Modifiers'!$E$27:$S$27,0))*1000</f>
        <v>11.962049002978178</v>
      </c>
      <c r="AF8457" s="570">
        <f>-'Demand Inputs'!H$38*IF('Demand Inputs'!$K$51="Yes",'Demand Inputs'!$K8507,'Demand Profiles'!AD8455)/INDEX('IEPR CAISO Load Modifiers'!$E$59:$S$59,MATCH(AF$5,'IEPR CAISO Load Modifiers'!$E$27:$S$27,0))*1000</f>
        <v>18.233944352392008</v>
      </c>
      <c r="AG8457" s="569">
        <f t="shared" si="531"/>
        <v>2825.1740317614681</v>
      </c>
      <c r="AH8457" s="569">
        <f t="shared" si="528"/>
        <v>2914.3462205742721</v>
      </c>
      <c r="AI8457" s="569">
        <f t="shared" si="529"/>
        <v>3101.8688749746334</v>
      </c>
      <c r="AJ8457" s="570">
        <f t="shared" si="530"/>
        <v>3444.3770552617366</v>
      </c>
    </row>
    <row r="8458" spans="1:36" x14ac:dyDescent="0.25">
      <c r="A8458" s="9"/>
      <c r="B8458" s="134">
        <v>12</v>
      </c>
      <c r="C8458" s="135">
        <v>19</v>
      </c>
      <c r="D8458" s="137">
        <v>5</v>
      </c>
      <c r="E8458" s="571">
        <f>1000*'Demand Inputs'!E$32*IF('Demand Inputs'!$E$51="Yes",'Demand Inputs'!$E8508,'Demand Profiles'!AG8456)</f>
        <v>1672.9325812847412</v>
      </c>
      <c r="F8458" s="569">
        <f>1000*'Demand Inputs'!F$32*IF('Demand Inputs'!$E$51="Yes",'Demand Inputs'!$E8508,'Demand Profiles'!AH8456)</f>
        <v>1707.6373072175993</v>
      </c>
      <c r="G8458" s="569">
        <f>1000*'Demand Inputs'!G$32*IF('Demand Inputs'!$E$51="Yes",'Demand Inputs'!$E8508,'Demand Profiles'!AI8456)</f>
        <v>1770.9495377212304</v>
      </c>
      <c r="H8458" s="570">
        <f>1000*'Demand Inputs'!H$32*IF('Demand Inputs'!$E$51="Yes",'Demand Inputs'!$E8508,'Demand Profiles'!AJ8456)</f>
        <v>1889.303723516397</v>
      </c>
      <c r="I8458" s="571">
        <f>1000*'Demand Inputs'!E$33*IF(Custom_CI_shape="Yes",'Demand Inputs'!$F8508,'Demand Profiles'!$E8456)</f>
        <v>1195.3155557725042</v>
      </c>
      <c r="J8458" s="569">
        <f>1000*'Demand Inputs'!F$33*IF(Custom_CI_shape="Yes",'Demand Inputs'!$F8508,'Demand Profiles'!$E8456)</f>
        <v>1226.3028316611856</v>
      </c>
      <c r="K8458" s="569">
        <f>1000*'Demand Inputs'!G$33*IF(Custom_CI_shape="Yes",'Demand Inputs'!$F8508,'Demand Profiles'!$E8456)</f>
        <v>1296.0647456336599</v>
      </c>
      <c r="L8458" s="570">
        <f>1000*'Demand Inputs'!H$33*IF(Custom_CI_shape="Yes",'Demand Inputs'!$F8508,'Demand Profiles'!$E8456)</f>
        <v>1425.8514789334697</v>
      </c>
      <c r="M8458" s="569">
        <f>1000*'Demand Inputs'!E$36*IF('Demand Inputs'!$I$51="Yes",'Demand Inputs'!$I8508,'Demand Profiles'!K8456)</f>
        <v>-31.023508142781392</v>
      </c>
      <c r="N8458" s="569">
        <f>1000*'Demand Inputs'!F$36*IF('Demand Inputs'!$I$51="Yes",'Demand Inputs'!$I8508,'Demand Profiles'!L8456)</f>
        <v>-54.467670269288178</v>
      </c>
      <c r="O8458" s="569">
        <f>1000*'Demand Inputs'!G$36*IF('Demand Inputs'!$I$51="Yes",'Demand Inputs'!$I8508,'Demand Profiles'!M8456)</f>
        <v>-96.338546986248588</v>
      </c>
      <c r="P8458" s="570">
        <f>1000*'Demand Inputs'!H$36*IF('Demand Inputs'!$I$51="Yes",'Demand Inputs'!$I8508,'Demand Profiles'!N8456)</f>
        <v>-145.98892597517084</v>
      </c>
      <c r="Q8458" s="571">
        <f>1000*'Demand Inputs'!E$34*IF('Demand Inputs'!$G$51="Yes",'Demand Inputs'!$G8508,'Demand Profiles'!O8456)</f>
        <v>50.196957466444196</v>
      </c>
      <c r="R8458" s="569">
        <f>1000*'Demand Inputs'!F$34*IF('Demand Inputs'!$G$51="Yes",'Demand Inputs'!$G8508,'Demand Profiles'!P8456)</f>
        <v>75.632119958416098</v>
      </c>
      <c r="S8458" s="569">
        <f>1000*'Demand Inputs'!G$34*IF('Demand Inputs'!$G$51="Yes",'Demand Inputs'!$G8508,'Demand Profiles'!Q8456)</f>
        <v>136.03887870847507</v>
      </c>
      <c r="T8458" s="570">
        <f>1000*'Demand Inputs'!H$34*IF('Demand Inputs'!$G$51="Yes",'Demand Inputs'!$G8508,'Demand Profiles'!R8456)</f>
        <v>234.40998260861645</v>
      </c>
      <c r="U8458" s="571">
        <f>1000*'Demand Inputs'!E$35*IF('Demand Inputs'!$H$51="Yes",'Demand Inputs'!$H8508,'Demand Profiles'!W8456)</f>
        <v>11.882408307125367</v>
      </c>
      <c r="V8458" s="569">
        <f>1000*'Demand Inputs'!F$35*IF('Demand Inputs'!$H$51="Yes",'Demand Inputs'!$H8508,'Demand Profiles'!X8456)</f>
        <v>21.670850717229804</v>
      </c>
      <c r="W8458" s="569">
        <f>1000*'Demand Inputs'!G$35*IF('Demand Inputs'!$H$51="Yes",'Demand Inputs'!$H8508,'Demand Profiles'!Y8456)</f>
        <v>39.452031952154549</v>
      </c>
      <c r="X8458" s="570">
        <f>1000*'Demand Inputs'!H$35*IF('Demand Inputs'!$H$51="Yes",'Demand Inputs'!$H8508,'Demand Profiles'!Z8456)</f>
        <v>72.262389530883425</v>
      </c>
      <c r="Y8458" s="571">
        <f>1000*'Demand Inputs'!E$37*IF('Demand Inputs'!$J$51="Yes",'Demand Inputs'!$J8508,'Demand Profiles'!S8456)</f>
        <v>-2.9378118065350534E-3</v>
      </c>
      <c r="Z8458" s="569">
        <f>1000*'Demand Inputs'!F$37*IF('Demand Inputs'!$J$51="Yes",'Demand Inputs'!$J8508,'Demand Profiles'!T8456)</f>
        <v>-3.3718668532106487E-3</v>
      </c>
      <c r="AA8458" s="569">
        <f>1000*'Demand Inputs'!G$37*IF('Demand Inputs'!$J$51="Yes",'Demand Inputs'!$J8508,'Demand Profiles'!U8456)</f>
        <v>-4.311136444459053E-3</v>
      </c>
      <c r="AB8458" s="569">
        <f>1000*'Demand Inputs'!H$37*IF('Demand Inputs'!$J$51="Yes",'Demand Inputs'!$J8508,'Demand Profiles'!V8456)</f>
        <v>-5.5390352267976912E-3</v>
      </c>
      <c r="AC8458" s="571">
        <f>-'Demand Inputs'!E$38*IF('Demand Inputs'!$K$51="Yes",'Demand Inputs'!$K8508,'Demand Profiles'!AA8456)/INDEX('IEPR CAISO Load Modifiers'!$E$59:$S$59,MATCH(AC$5,'IEPR CAISO Load Modifiers'!$E$27:$S$27,0))*1000</f>
        <v>3.021385084578271</v>
      </c>
      <c r="AD8458" s="569">
        <f>-'Demand Inputs'!F$38*IF('Demand Inputs'!$K$51="Yes",'Demand Inputs'!$K8508,'Demand Profiles'!AB8456)/INDEX('IEPR CAISO Load Modifiers'!$E$59:$S$59,MATCH(AD$5,'IEPR CAISO Load Modifiers'!$E$27:$S$27,0))*1000</f>
        <v>4.8230795981106009</v>
      </c>
      <c r="AE8458" s="569">
        <f>-'Demand Inputs'!G$38*IF('Demand Inputs'!$K$51="Yes",'Demand Inputs'!$K8508,'Demand Profiles'!AC8456)/INDEX('IEPR CAISO Load Modifiers'!$E$59:$S$59,MATCH(AE$5,'IEPR CAISO Load Modifiers'!$E$27:$S$27,0))*1000</f>
        <v>8.1330008243319689</v>
      </c>
      <c r="AF8458" s="570">
        <f>-'Demand Inputs'!H$38*IF('Demand Inputs'!$K$51="Yes",'Demand Inputs'!$K8508,'Demand Profiles'!AD8456)/INDEX('IEPR CAISO Load Modifiers'!$E$59:$S$59,MATCH(AF$5,'IEPR CAISO Load Modifiers'!$E$27:$S$27,0))*1000</f>
        <v>12.867910143602344</v>
      </c>
      <c r="AG8458" s="569">
        <f t="shared" si="531"/>
        <v>2902.3224419608055</v>
      </c>
      <c r="AH8458" s="569">
        <f t="shared" si="528"/>
        <v>2981.5951470164</v>
      </c>
      <c r="AI8458" s="569">
        <f t="shared" si="529"/>
        <v>3154.295336717159</v>
      </c>
      <c r="AJ8458" s="570">
        <f t="shared" si="530"/>
        <v>3488.7010197225713</v>
      </c>
    </row>
    <row r="8459" spans="1:36" x14ac:dyDescent="0.25">
      <c r="A8459" s="9"/>
      <c r="B8459" s="134">
        <v>12</v>
      </c>
      <c r="C8459" s="135">
        <v>19</v>
      </c>
      <c r="D8459" s="137">
        <v>6</v>
      </c>
      <c r="E8459" s="571">
        <f>1000*'Demand Inputs'!E$32*IF('Demand Inputs'!$E$51="Yes",'Demand Inputs'!$E8509,'Demand Profiles'!AG8457)</f>
        <v>1708.1278540996566</v>
      </c>
      <c r="F8459" s="569">
        <f>1000*'Demand Inputs'!F$32*IF('Demand Inputs'!$E$51="Yes",'Demand Inputs'!$E8509,'Demand Profiles'!AH8457)</f>
        <v>1742.5980935061946</v>
      </c>
      <c r="G8459" s="569">
        <f>1000*'Demand Inputs'!G$32*IF('Demand Inputs'!$E$51="Yes",'Demand Inputs'!$E8509,'Demand Profiles'!AI8457)</f>
        <v>1805.4896905041358</v>
      </c>
      <c r="H8459" s="570">
        <f>1000*'Demand Inputs'!H$32*IF('Demand Inputs'!$E$51="Yes",'Demand Inputs'!$E8509,'Demand Profiles'!AJ8457)</f>
        <v>1918.4577096491669</v>
      </c>
      <c r="I8459" s="571">
        <f>1000*'Demand Inputs'!E$33*IF(Custom_CI_shape="Yes",'Demand Inputs'!$F8509,'Demand Profiles'!$E8457)</f>
        <v>1394.4633233469608</v>
      </c>
      <c r="J8459" s="569">
        <f>1000*'Demand Inputs'!F$33*IF(Custom_CI_shape="Yes",'Demand Inputs'!$F8509,'Demand Profiles'!$E8457)</f>
        <v>1430.6132918707733</v>
      </c>
      <c r="K8459" s="569">
        <f>1000*'Demand Inputs'!G$33*IF(Custom_CI_shape="Yes",'Demand Inputs'!$F8509,'Demand Profiles'!$E8457)</f>
        <v>1511.9980190512301</v>
      </c>
      <c r="L8459" s="570">
        <f>1000*'Demand Inputs'!H$33*IF(Custom_CI_shape="Yes",'Demand Inputs'!$F8509,'Demand Profiles'!$E8457)</f>
        <v>1663.408112034278</v>
      </c>
      <c r="M8459" s="569">
        <f>1000*'Demand Inputs'!E$36*IF('Demand Inputs'!$I$51="Yes",'Demand Inputs'!$I8509,'Demand Profiles'!K8457)</f>
        <v>-35.899037303471168</v>
      </c>
      <c r="N8459" s="569">
        <f>1000*'Demand Inputs'!F$36*IF('Demand Inputs'!$I$51="Yes",'Demand Inputs'!$I8509,'Demand Profiles'!L8457)</f>
        <v>-65.263796470096139</v>
      </c>
      <c r="O8459" s="569">
        <f>1000*'Demand Inputs'!G$36*IF('Demand Inputs'!$I$51="Yes",'Demand Inputs'!$I8509,'Demand Profiles'!M8457)</f>
        <v>-110.1691451887838</v>
      </c>
      <c r="P8459" s="570">
        <f>1000*'Demand Inputs'!H$36*IF('Demand Inputs'!$I$51="Yes",'Demand Inputs'!$I8509,'Demand Profiles'!N8457)</f>
        <v>-186.32981347251697</v>
      </c>
      <c r="Q8459" s="571">
        <f>1000*'Demand Inputs'!E$34*IF('Demand Inputs'!$G$51="Yes",'Demand Inputs'!$G8509,'Demand Profiles'!O8457)</f>
        <v>43.597140886626896</v>
      </c>
      <c r="R8459" s="569">
        <f>1000*'Demand Inputs'!F$34*IF('Demand Inputs'!$G$51="Yes",'Demand Inputs'!$G8509,'Demand Profiles'!P8457)</f>
        <v>68.663669586143243</v>
      </c>
      <c r="S8459" s="569">
        <f>1000*'Demand Inputs'!G$34*IF('Demand Inputs'!$G$51="Yes",'Demand Inputs'!$G8509,'Demand Profiles'!Q8457)</f>
        <v>127.96296805514285</v>
      </c>
      <c r="T8459" s="570">
        <f>1000*'Demand Inputs'!H$34*IF('Demand Inputs'!$G$51="Yes",'Demand Inputs'!$G8509,'Demand Profiles'!R8457)</f>
        <v>227.6958143666333</v>
      </c>
      <c r="U8459" s="571">
        <f>1000*'Demand Inputs'!E$35*IF('Demand Inputs'!$H$51="Yes",'Demand Inputs'!$H8509,'Demand Profiles'!W8457)</f>
        <v>20.172240367821651</v>
      </c>
      <c r="V8459" s="569">
        <f>1000*'Demand Inputs'!F$35*IF('Demand Inputs'!$H$51="Yes",'Demand Inputs'!$H8509,'Demand Profiles'!X8457)</f>
        <v>35.285820165605173</v>
      </c>
      <c r="W8459" s="569">
        <f>1000*'Demand Inputs'!G$35*IF('Demand Inputs'!$H$51="Yes",'Demand Inputs'!$H8509,'Demand Profiles'!Y8457)</f>
        <v>51.757901105842755</v>
      </c>
      <c r="X8459" s="570">
        <f>1000*'Demand Inputs'!H$35*IF('Demand Inputs'!$H$51="Yes",'Demand Inputs'!$H8509,'Demand Profiles'!Z8457)</f>
        <v>113.41363229907688</v>
      </c>
      <c r="Y8459" s="571">
        <f>1000*'Demand Inputs'!E$37*IF('Demand Inputs'!$J$51="Yes",'Demand Inputs'!$J8509,'Demand Profiles'!S8457)</f>
        <v>-2.9378118065350534E-3</v>
      </c>
      <c r="Z8459" s="569">
        <f>1000*'Demand Inputs'!F$37*IF('Demand Inputs'!$J$51="Yes",'Demand Inputs'!$J8509,'Demand Profiles'!T8457)</f>
        <v>-3.3718668532106487E-3</v>
      </c>
      <c r="AA8459" s="569">
        <f>1000*'Demand Inputs'!G$37*IF('Demand Inputs'!$J$51="Yes",'Demand Inputs'!$J8509,'Demand Profiles'!U8457)</f>
        <v>-4.311136444459053E-3</v>
      </c>
      <c r="AB8459" s="569">
        <f>1000*'Demand Inputs'!H$37*IF('Demand Inputs'!$J$51="Yes",'Demand Inputs'!$J8509,'Demand Profiles'!V8457)</f>
        <v>-5.5390352267976912E-3</v>
      </c>
      <c r="AC8459" s="571">
        <f>-'Demand Inputs'!E$38*IF('Demand Inputs'!$K$51="Yes",'Demand Inputs'!$K8509,'Demand Profiles'!AA8457)/INDEX('IEPR CAISO Load Modifiers'!$E$59:$S$59,MATCH(AC$5,'IEPR CAISO Load Modifiers'!$E$27:$S$27,0))*1000</f>
        <v>1.593489016523939</v>
      </c>
      <c r="AD8459" s="569">
        <f>-'Demand Inputs'!F$38*IF('Demand Inputs'!$K$51="Yes",'Demand Inputs'!$K8509,'Demand Profiles'!AB8457)/INDEX('IEPR CAISO Load Modifiers'!$E$59:$S$59,MATCH(AD$5,'IEPR CAISO Load Modifiers'!$E$27:$S$27,0))*1000</f>
        <v>2.8502479168811257</v>
      </c>
      <c r="AE8459" s="569">
        <f>-'Demand Inputs'!G$38*IF('Demand Inputs'!$K$51="Yes",'Demand Inputs'!$K8509,'Demand Profiles'!AC8457)/INDEX('IEPR CAISO Load Modifiers'!$E$59:$S$59,MATCH(AE$5,'IEPR CAISO Load Modifiers'!$E$27:$S$27,0))*1000</f>
        <v>4.6746829626729793</v>
      </c>
      <c r="AF8459" s="570">
        <f>-'Demand Inputs'!H$38*IF('Demand Inputs'!$K$51="Yes",'Demand Inputs'!$K8509,'Demand Profiles'!AD8457)/INDEX('IEPR CAISO Load Modifiers'!$E$59:$S$59,MATCH(AF$5,'IEPR CAISO Load Modifiers'!$E$27:$S$27,0))*1000</f>
        <v>7.50186813776779</v>
      </c>
      <c r="AG8459" s="569">
        <f t="shared" si="531"/>
        <v>3132.0520726023124</v>
      </c>
      <c r="AH8459" s="569">
        <f t="shared" si="528"/>
        <v>3214.7439547086483</v>
      </c>
      <c r="AI8459" s="569">
        <f t="shared" si="529"/>
        <v>3391.7098053537966</v>
      </c>
      <c r="AJ8459" s="570">
        <f t="shared" si="530"/>
        <v>3744.1417839791789</v>
      </c>
    </row>
    <row r="8460" spans="1:36" x14ac:dyDescent="0.25">
      <c r="A8460" s="9"/>
      <c r="B8460" s="134">
        <v>12</v>
      </c>
      <c r="C8460" s="135">
        <v>19</v>
      </c>
      <c r="D8460" s="137">
        <v>7</v>
      </c>
      <c r="E8460" s="571">
        <f>1000*'Demand Inputs'!E$32*IF('Demand Inputs'!$E$51="Yes",'Demand Inputs'!$E8510,'Demand Profiles'!AG8458)</f>
        <v>1715.1307207803534</v>
      </c>
      <c r="F8460" s="569">
        <f>1000*'Demand Inputs'!F$32*IF('Demand Inputs'!$E$51="Yes",'Demand Inputs'!$E8510,'Demand Profiles'!AH8458)</f>
        <v>1746.7911542730847</v>
      </c>
      <c r="G8460" s="569">
        <f>1000*'Demand Inputs'!G$32*IF('Demand Inputs'!$E$51="Yes",'Demand Inputs'!$E8510,'Demand Profiles'!AI8458)</f>
        <v>1806.968394226305</v>
      </c>
      <c r="H8460" s="570">
        <f>1000*'Demand Inputs'!H$32*IF('Demand Inputs'!$E$51="Yes",'Demand Inputs'!$E8510,'Demand Profiles'!AJ8458)</f>
        <v>1910.3982821539541</v>
      </c>
      <c r="I8460" s="571">
        <f>1000*'Demand Inputs'!E$33*IF(Custom_CI_shape="Yes",'Demand Inputs'!$F8510,'Demand Profiles'!$E8458)</f>
        <v>1695.7615411061392</v>
      </c>
      <c r="J8460" s="569">
        <f>1000*'Demand Inputs'!F$33*IF(Custom_CI_shape="Yes",'Demand Inputs'!$F8510,'Demand Profiles'!$E8458)</f>
        <v>1739.7223433076226</v>
      </c>
      <c r="K8460" s="569">
        <f>1000*'Demand Inputs'!G$33*IF(Custom_CI_shape="Yes",'Demand Inputs'!$F8510,'Demand Profiles'!$E8458)</f>
        <v>1838.6916658243224</v>
      </c>
      <c r="L8460" s="570">
        <f>1000*'Demand Inputs'!H$33*IF(Custom_CI_shape="Yes",'Demand Inputs'!$F8510,'Demand Profiles'!$E8458)</f>
        <v>2022.8165605542163</v>
      </c>
      <c r="M8460" s="569">
        <f>1000*'Demand Inputs'!E$36*IF('Demand Inputs'!$I$51="Yes",'Demand Inputs'!$I8510,'Demand Profiles'!K8458)</f>
        <v>-42.772041044684549</v>
      </c>
      <c r="N8460" s="569">
        <f>1000*'Demand Inputs'!F$36*IF('Demand Inputs'!$I$51="Yes",'Demand Inputs'!$I8510,'Demand Profiles'!L8458)</f>
        <v>-79.156834653799123</v>
      </c>
      <c r="O8460" s="569">
        <f>1000*'Demand Inputs'!G$36*IF('Demand Inputs'!$I$51="Yes",'Demand Inputs'!$I8510,'Demand Profiles'!M8458)</f>
        <v>-130.45973159511377</v>
      </c>
      <c r="P8460" s="570">
        <f>1000*'Demand Inputs'!H$36*IF('Demand Inputs'!$I$51="Yes",'Demand Inputs'!$I8510,'Demand Profiles'!N8458)</f>
        <v>-243.19950450757756</v>
      </c>
      <c r="Q8460" s="571">
        <f>1000*'Demand Inputs'!E$34*IF('Demand Inputs'!$G$51="Yes",'Demand Inputs'!$G8510,'Demand Profiles'!O8458)</f>
        <v>68.799948422095241</v>
      </c>
      <c r="R8460" s="569">
        <f>1000*'Demand Inputs'!F$34*IF('Demand Inputs'!$G$51="Yes",'Demand Inputs'!$G8510,'Demand Profiles'!P8458)</f>
        <v>107.00820133321481</v>
      </c>
      <c r="S8460" s="569">
        <f>1000*'Demand Inputs'!G$34*IF('Demand Inputs'!$G$51="Yes",'Demand Inputs'!$G8510,'Demand Profiles'!Q8458)</f>
        <v>184.76378153120524</v>
      </c>
      <c r="T8460" s="570">
        <f>1000*'Demand Inputs'!H$34*IF('Demand Inputs'!$G$51="Yes",'Demand Inputs'!$G8510,'Demand Profiles'!R8458)</f>
        <v>324.582126368697</v>
      </c>
      <c r="U8460" s="571">
        <f>1000*'Demand Inputs'!E$35*IF('Demand Inputs'!$H$51="Yes",'Demand Inputs'!$H8510,'Demand Profiles'!W8458)</f>
        <v>30.454455660514629</v>
      </c>
      <c r="V8460" s="569">
        <f>1000*'Demand Inputs'!F$35*IF('Demand Inputs'!$H$51="Yes",'Demand Inputs'!$H8510,'Demand Profiles'!X8458)</f>
        <v>52.7919644586676</v>
      </c>
      <c r="W8460" s="569">
        <f>1000*'Demand Inputs'!G$35*IF('Demand Inputs'!$H$51="Yes",'Demand Inputs'!$H8510,'Demand Profiles'!Y8458)</f>
        <v>66.798397319831366</v>
      </c>
      <c r="X8460" s="570">
        <f>1000*'Demand Inputs'!H$35*IF('Demand Inputs'!$H$51="Yes",'Demand Inputs'!$H8510,'Demand Profiles'!Z8458)</f>
        <v>165.04937387775789</v>
      </c>
      <c r="Y8460" s="571">
        <f>1000*'Demand Inputs'!E$37*IF('Demand Inputs'!$J$51="Yes",'Demand Inputs'!$J8510,'Demand Profiles'!S8458)</f>
        <v>-2.9378118065350534E-3</v>
      </c>
      <c r="Z8460" s="569">
        <f>1000*'Demand Inputs'!F$37*IF('Demand Inputs'!$J$51="Yes",'Demand Inputs'!$J8510,'Demand Profiles'!T8458)</f>
        <v>-3.3718668532106487E-3</v>
      </c>
      <c r="AA8460" s="569">
        <f>1000*'Demand Inputs'!G$37*IF('Demand Inputs'!$J$51="Yes",'Demand Inputs'!$J8510,'Demand Profiles'!U8458)</f>
        <v>-4.311136444459053E-3</v>
      </c>
      <c r="AB8460" s="569">
        <f>1000*'Demand Inputs'!H$37*IF('Demand Inputs'!$J$51="Yes",'Demand Inputs'!$J8510,'Demand Profiles'!V8458)</f>
        <v>-5.5390352267976912E-3</v>
      </c>
      <c r="AC8460" s="571">
        <f>-'Demand Inputs'!E$38*IF('Demand Inputs'!$K$51="Yes",'Demand Inputs'!$K8510,'Demand Profiles'!AA8458)/INDEX('IEPR CAISO Load Modifiers'!$E$59:$S$59,MATCH(AC$5,'IEPR CAISO Load Modifiers'!$E$27:$S$27,0))*1000</f>
        <v>5.4292772215146865E-3</v>
      </c>
      <c r="AD8460" s="569">
        <f>-'Demand Inputs'!F$38*IF('Demand Inputs'!$K$51="Yes",'Demand Inputs'!$K8510,'Demand Profiles'!AB8458)/INDEX('IEPR CAISO Load Modifiers'!$E$59:$S$59,MATCH(AD$5,'IEPR CAISO Load Modifiers'!$E$27:$S$27,0))*1000</f>
        <v>-0.20852163099028684</v>
      </c>
      <c r="AE8460" s="569">
        <f>-'Demand Inputs'!G$38*IF('Demand Inputs'!$K$51="Yes",'Demand Inputs'!$K8510,'Demand Profiles'!AC8458)/INDEX('IEPR CAISO Load Modifiers'!$E$59:$S$59,MATCH(AE$5,'IEPR CAISO Load Modifiers'!$E$27:$S$27,0))*1000</f>
        <v>-0.21377729279087226</v>
      </c>
      <c r="AF8460" s="570">
        <f>-'Demand Inputs'!H$38*IF('Demand Inputs'!$K$51="Yes",'Demand Inputs'!$K8510,'Demand Profiles'!AD8458)/INDEX('IEPR CAISO Load Modifiers'!$E$59:$S$59,MATCH(AF$5,'IEPR CAISO Load Modifiers'!$E$27:$S$27,0))*1000</f>
        <v>-0.66274881688010234</v>
      </c>
      <c r="AG8460" s="569">
        <f t="shared" si="531"/>
        <v>3467.3771163898332</v>
      </c>
      <c r="AH8460" s="569">
        <f t="shared" si="528"/>
        <v>3566.9449352209472</v>
      </c>
      <c r="AI8460" s="569">
        <f t="shared" si="529"/>
        <v>3766.5444188773149</v>
      </c>
      <c r="AJ8460" s="570">
        <f t="shared" si="530"/>
        <v>4178.9785505949412</v>
      </c>
    </row>
    <row r="8461" spans="1:36" x14ac:dyDescent="0.25">
      <c r="A8461" s="9"/>
      <c r="B8461" s="134">
        <v>12</v>
      </c>
      <c r="C8461" s="135">
        <v>19</v>
      </c>
      <c r="D8461" s="137">
        <v>8</v>
      </c>
      <c r="E8461" s="571">
        <f>1000*'Demand Inputs'!E$32*IF('Demand Inputs'!$E$51="Yes",'Demand Inputs'!$E8511,'Demand Profiles'!AG8459)</f>
        <v>1642.2240225285766</v>
      </c>
      <c r="F8461" s="569">
        <f>1000*'Demand Inputs'!F$32*IF('Demand Inputs'!$E$51="Yes",'Demand Inputs'!$E8511,'Demand Profiles'!AH8459)</f>
        <v>1671.91098664015</v>
      </c>
      <c r="G8461" s="569">
        <f>1000*'Demand Inputs'!G$32*IF('Demand Inputs'!$E$51="Yes",'Demand Inputs'!$E8511,'Demand Profiles'!AI8459)</f>
        <v>1725.9753648731291</v>
      </c>
      <c r="H8461" s="570">
        <f>1000*'Demand Inputs'!H$32*IF('Demand Inputs'!$E$51="Yes",'Demand Inputs'!$E8511,'Demand Profiles'!AJ8459)</f>
        <v>1810.1334092553529</v>
      </c>
      <c r="I8461" s="571">
        <f>1000*'Demand Inputs'!E$33*IF(Custom_CI_shape="Yes",'Demand Inputs'!$F8511,'Demand Profiles'!$E8459)</f>
        <v>1999.1693017167036</v>
      </c>
      <c r="J8461" s="569">
        <f>1000*'Demand Inputs'!F$33*IF(Custom_CI_shape="Yes",'Demand Inputs'!$F8511,'Demand Profiles'!$E8459)</f>
        <v>2050.9956252354682</v>
      </c>
      <c r="K8461" s="569">
        <f>1000*'Demand Inputs'!G$33*IF(Custom_CI_shape="Yes",'Demand Inputs'!$F8511,'Demand Profiles'!$E8459)</f>
        <v>2167.672661829909</v>
      </c>
      <c r="L8461" s="570">
        <f>1000*'Demand Inputs'!H$33*IF(Custom_CI_shape="Yes",'Demand Inputs'!$F8511,'Demand Profiles'!$E8459)</f>
        <v>2384.7414113580503</v>
      </c>
      <c r="M8461" s="569">
        <f>1000*'Demand Inputs'!E$36*IF('Demand Inputs'!$I$51="Yes",'Demand Inputs'!$I8511,'Demand Profiles'!K8459)</f>
        <v>-48.333780055474875</v>
      </c>
      <c r="N8461" s="569">
        <f>1000*'Demand Inputs'!F$36*IF('Demand Inputs'!$I$51="Yes",'Demand Inputs'!$I8511,'Demand Profiles'!L8459)</f>
        <v>-88.12604001066444</v>
      </c>
      <c r="O8461" s="569">
        <f>1000*'Demand Inputs'!G$36*IF('Demand Inputs'!$I$51="Yes",'Demand Inputs'!$I8511,'Demand Profiles'!M8459)</f>
        <v>-152.63390523648647</v>
      </c>
      <c r="P8461" s="570">
        <f>1000*'Demand Inputs'!H$36*IF('Demand Inputs'!$I$51="Yes",'Demand Inputs'!$I8511,'Demand Profiles'!N8459)</f>
        <v>-276.06519814494652</v>
      </c>
      <c r="Q8461" s="571">
        <f>1000*'Demand Inputs'!E$34*IF('Demand Inputs'!$G$51="Yes",'Demand Inputs'!$G8511,'Demand Profiles'!O8459)</f>
        <v>117.59111264436028</v>
      </c>
      <c r="R8461" s="569">
        <f>1000*'Demand Inputs'!F$34*IF('Demand Inputs'!$G$51="Yes",'Demand Inputs'!$G8511,'Demand Profiles'!P8459)</f>
        <v>178.75074480319495</v>
      </c>
      <c r="S8461" s="569">
        <f>1000*'Demand Inputs'!G$34*IF('Demand Inputs'!$G$51="Yes",'Demand Inputs'!$G8511,'Demand Profiles'!Q8459)</f>
        <v>296.69322804005566</v>
      </c>
      <c r="T8461" s="570">
        <f>1000*'Demand Inputs'!H$34*IF('Demand Inputs'!$G$51="Yes",'Demand Inputs'!$G8511,'Demand Profiles'!R8459)</f>
        <v>507.83158747565159</v>
      </c>
      <c r="U8461" s="571">
        <f>1000*'Demand Inputs'!E$35*IF('Demand Inputs'!$H$51="Yes",'Demand Inputs'!$H8511,'Demand Profiles'!W8459)</f>
        <v>33.83119144424289</v>
      </c>
      <c r="V8461" s="569">
        <f>1000*'Demand Inputs'!F$35*IF('Demand Inputs'!$H$51="Yes",'Demand Inputs'!$H8511,'Demand Profiles'!X8459)</f>
        <v>58.240093970111822</v>
      </c>
      <c r="W8461" s="569">
        <f>1000*'Demand Inputs'!G$35*IF('Demand Inputs'!$H$51="Yes",'Demand Inputs'!$H8511,'Demand Profiles'!Y8459)</f>
        <v>86.003136485833991</v>
      </c>
      <c r="X8461" s="570">
        <f>1000*'Demand Inputs'!H$35*IF('Demand Inputs'!$H$51="Yes",'Demand Inputs'!$H8511,'Demand Profiles'!Z8459)</f>
        <v>183.48563251182654</v>
      </c>
      <c r="Y8461" s="571">
        <f>1000*'Demand Inputs'!E$37*IF('Demand Inputs'!$J$51="Yes",'Demand Inputs'!$J8511,'Demand Profiles'!S8459)</f>
        <v>-101.65296937953477</v>
      </c>
      <c r="Z8461" s="569">
        <f>1000*'Demand Inputs'!F$37*IF('Demand Inputs'!$J$51="Yes",'Demand Inputs'!$J8511,'Demand Profiles'!T8459)</f>
        <v>-116.31883162223971</v>
      </c>
      <c r="AA8461" s="569">
        <f>1000*'Demand Inputs'!G$37*IF('Demand Inputs'!$J$51="Yes",'Demand Inputs'!$J8511,'Demand Profiles'!U8459)</f>
        <v>-149.01911899902152</v>
      </c>
      <c r="AB8461" s="569">
        <f>1000*'Demand Inputs'!H$37*IF('Demand Inputs'!$J$51="Yes",'Demand Inputs'!$J8511,'Demand Profiles'!V8459)</f>
        <v>-195.15335529279631</v>
      </c>
      <c r="AC8461" s="571">
        <f>-'Demand Inputs'!E$38*IF('Demand Inputs'!$K$51="Yes",'Demand Inputs'!$K8511,'Demand Profiles'!AA8459)/INDEX('IEPR CAISO Load Modifiers'!$E$59:$S$59,MATCH(AC$5,'IEPR CAISO Load Modifiers'!$E$27:$S$27,0))*1000</f>
        <v>-0.25789002329688904</v>
      </c>
      <c r="AD8461" s="569">
        <f>-'Demand Inputs'!F$38*IF('Demand Inputs'!$K$51="Yes",'Demand Inputs'!$K8511,'Demand Profiles'!AB8459)/INDEX('IEPR CAISO Load Modifiers'!$E$59:$S$59,MATCH(AD$5,'IEPR CAISO Load Modifiers'!$E$27:$S$27,0))*1000</f>
        <v>-0.43464575086427515</v>
      </c>
      <c r="AE8461" s="569">
        <f>-'Demand Inputs'!G$38*IF('Demand Inputs'!$K$51="Yes",'Demand Inputs'!$K8511,'Demand Profiles'!AC8459)/INDEX('IEPR CAISO Load Modifiers'!$E$59:$S$59,MATCH(AE$5,'IEPR CAISO Load Modifiers'!$E$27:$S$27,0))*1000</f>
        <v>-1.0729445767926926</v>
      </c>
      <c r="AF8461" s="570">
        <f>-'Demand Inputs'!H$38*IF('Demand Inputs'!$K$51="Yes",'Demand Inputs'!$K8511,'Demand Profiles'!AD8459)/INDEX('IEPR CAISO Load Modifiers'!$E$59:$S$59,MATCH(AF$5,'IEPR CAISO Load Modifiers'!$E$27:$S$27,0))*1000</f>
        <v>-0.59034768562429152</v>
      </c>
      <c r="AG8461" s="569">
        <f t="shared" si="531"/>
        <v>3642.5709888755769</v>
      </c>
      <c r="AH8461" s="569">
        <f t="shared" si="528"/>
        <v>3755.0179332651574</v>
      </c>
      <c r="AI8461" s="569">
        <f t="shared" si="529"/>
        <v>3973.6184224166268</v>
      </c>
      <c r="AJ8461" s="570">
        <f t="shared" si="530"/>
        <v>4414.3831394775134</v>
      </c>
    </row>
    <row r="8462" spans="1:36" x14ac:dyDescent="0.25">
      <c r="A8462" s="9"/>
      <c r="B8462" s="134">
        <v>12</v>
      </c>
      <c r="C8462" s="135">
        <v>19</v>
      </c>
      <c r="D8462" s="137">
        <v>9</v>
      </c>
      <c r="E8462" s="571">
        <f>1000*'Demand Inputs'!E$32*IF('Demand Inputs'!$E$51="Yes",'Demand Inputs'!$E8512,'Demand Profiles'!AG8460)</f>
        <v>1596.9781620838562</v>
      </c>
      <c r="F8462" s="569">
        <f>1000*'Demand Inputs'!F$32*IF('Demand Inputs'!$E$51="Yes",'Demand Inputs'!$E8512,'Demand Profiles'!AH8460)</f>
        <v>1623.5500738724752</v>
      </c>
      <c r="G8462" s="569">
        <f>1000*'Demand Inputs'!G$32*IF('Demand Inputs'!$E$51="Yes",'Demand Inputs'!$E8512,'Demand Profiles'!AI8460)</f>
        <v>1673.2141398660926</v>
      </c>
      <c r="H8462" s="570">
        <f>1000*'Demand Inputs'!H$32*IF('Demand Inputs'!$E$51="Yes",'Demand Inputs'!$E8512,'Demand Profiles'!AJ8460)</f>
        <v>1746.3016798243534</v>
      </c>
      <c r="I8462" s="571">
        <f>1000*'Demand Inputs'!E$33*IF(Custom_CI_shape="Yes",'Demand Inputs'!$F8512,'Demand Profiles'!$E8460)</f>
        <v>2209.1607759821131</v>
      </c>
      <c r="J8462" s="569">
        <f>1000*'Demand Inputs'!F$33*IF(Custom_CI_shape="Yes",'Demand Inputs'!$F8512,'Demand Profiles'!$E8460)</f>
        <v>2266.430903620977</v>
      </c>
      <c r="K8462" s="569">
        <f>1000*'Demand Inputs'!G$33*IF(Custom_CI_shape="Yes",'Demand Inputs'!$F8512,'Demand Profiles'!$E8460)</f>
        <v>2395.3636220660474</v>
      </c>
      <c r="L8462" s="570">
        <f>1000*'Demand Inputs'!H$33*IF(Custom_CI_shape="Yes",'Demand Inputs'!$F8512,'Demand Profiles'!$E8460)</f>
        <v>2635.2331352369783</v>
      </c>
      <c r="M8462" s="569">
        <f>1000*'Demand Inputs'!E$36*IF('Demand Inputs'!$I$51="Yes",'Demand Inputs'!$I8512,'Demand Profiles'!K8460)</f>
        <v>-52.265253814080644</v>
      </c>
      <c r="N8462" s="569">
        <f>1000*'Demand Inputs'!F$36*IF('Demand Inputs'!$I$51="Yes",'Demand Inputs'!$I8512,'Demand Profiles'!L8460)</f>
        <v>-91.945088259602429</v>
      </c>
      <c r="O8462" s="569">
        <f>1000*'Demand Inputs'!G$36*IF('Demand Inputs'!$I$51="Yes",'Demand Inputs'!$I8512,'Demand Profiles'!M8460)</f>
        <v>-171.68052214494884</v>
      </c>
      <c r="P8462" s="570">
        <f>1000*'Demand Inputs'!H$36*IF('Demand Inputs'!$I$51="Yes",'Demand Inputs'!$I8512,'Demand Profiles'!N8460)</f>
        <v>-293.01868617887743</v>
      </c>
      <c r="Q8462" s="571">
        <f>1000*'Demand Inputs'!E$34*IF('Demand Inputs'!$G$51="Yes",'Demand Inputs'!$G8512,'Demand Profiles'!O8460)</f>
        <v>170.10974907574928</v>
      </c>
      <c r="R8462" s="569">
        <f>1000*'Demand Inputs'!F$34*IF('Demand Inputs'!$G$51="Yes",'Demand Inputs'!$G8512,'Demand Profiles'!P8460)</f>
        <v>254.13481165513244</v>
      </c>
      <c r="S8462" s="569">
        <f>1000*'Demand Inputs'!G$34*IF('Demand Inputs'!$G$51="Yes",'Demand Inputs'!$G8512,'Demand Profiles'!Q8460)</f>
        <v>416.27530620594354</v>
      </c>
      <c r="T8462" s="570">
        <f>1000*'Demand Inputs'!H$34*IF('Demand Inputs'!$G$51="Yes",'Demand Inputs'!$G8512,'Demand Profiles'!R8460)</f>
        <v>715.54278935191576</v>
      </c>
      <c r="U8462" s="571">
        <f>1000*'Demand Inputs'!E$35*IF('Demand Inputs'!$H$51="Yes",'Demand Inputs'!$H8512,'Demand Profiles'!W8460)</f>
        <v>31.96910623992942</v>
      </c>
      <c r="V8462" s="569">
        <f>1000*'Demand Inputs'!F$35*IF('Demand Inputs'!$H$51="Yes",'Demand Inputs'!$H8512,'Demand Profiles'!X8460)</f>
        <v>54.614321389146554</v>
      </c>
      <c r="W8462" s="569">
        <f>1000*'Demand Inputs'!G$35*IF('Demand Inputs'!$H$51="Yes",'Demand Inputs'!$H8512,'Demand Profiles'!Y8460)</f>
        <v>101.56618950995878</v>
      </c>
      <c r="X8462" s="570">
        <f>1000*'Demand Inputs'!H$35*IF('Demand Inputs'!$H$51="Yes",'Demand Inputs'!$H8512,'Demand Profiles'!Z8460)</f>
        <v>173.10277748327198</v>
      </c>
      <c r="Y8462" s="571">
        <f>1000*'Demand Inputs'!E$37*IF('Demand Inputs'!$J$51="Yes",'Demand Inputs'!$J8512,'Demand Profiles'!S8460)</f>
        <v>-250.14081219435639</v>
      </c>
      <c r="Z8462" s="569">
        <f>1000*'Demand Inputs'!F$37*IF('Demand Inputs'!$J$51="Yes",'Demand Inputs'!$J8512,'Demand Profiles'!T8460)</f>
        <v>-287.40493599513377</v>
      </c>
      <c r="AA8462" s="569">
        <f>1000*'Demand Inputs'!G$37*IF('Demand Inputs'!$J$51="Yes",'Demand Inputs'!$J8512,'Demand Profiles'!U8460)</f>
        <v>-369.79530144413184</v>
      </c>
      <c r="AB8462" s="569">
        <f>1000*'Demand Inputs'!H$37*IF('Demand Inputs'!$J$51="Yes",'Demand Inputs'!$J8512,'Demand Profiles'!V8460)</f>
        <v>-483.75515223904449</v>
      </c>
      <c r="AC8462" s="571">
        <f>-'Demand Inputs'!E$38*IF('Demand Inputs'!$K$51="Yes",'Demand Inputs'!$K8512,'Demand Profiles'!AA8460)/INDEX('IEPR CAISO Load Modifiers'!$E$59:$S$59,MATCH(AC$5,'IEPR CAISO Load Modifiers'!$E$27:$S$27,0))*1000</f>
        <v>6.897879736698914</v>
      </c>
      <c r="AD8462" s="569">
        <f>-'Demand Inputs'!F$38*IF('Demand Inputs'!$K$51="Yes",'Demand Inputs'!$K8512,'Demand Profiles'!AB8460)/INDEX('IEPR CAISO Load Modifiers'!$E$59:$S$59,MATCH(AD$5,'IEPR CAISO Load Modifiers'!$E$27:$S$27,0))*1000</f>
        <v>9.6271998408361998</v>
      </c>
      <c r="AE8462" s="569">
        <f>-'Demand Inputs'!G$38*IF('Demand Inputs'!$K$51="Yes",'Demand Inputs'!$K8512,'Demand Profiles'!AC8460)/INDEX('IEPR CAISO Load Modifiers'!$E$59:$S$59,MATCH(AE$5,'IEPR CAISO Load Modifiers'!$E$27:$S$27,0))*1000</f>
        <v>18.257650583121119</v>
      </c>
      <c r="AF8462" s="570">
        <f>-'Demand Inputs'!H$38*IF('Demand Inputs'!$K$51="Yes",'Demand Inputs'!$K8512,'Demand Profiles'!AD8460)/INDEX('IEPR CAISO Load Modifiers'!$E$59:$S$59,MATCH(AF$5,'IEPR CAISO Load Modifiers'!$E$27:$S$27,0))*1000</f>
        <v>35.547553370849108</v>
      </c>
      <c r="AG8462" s="569">
        <f t="shared" si="531"/>
        <v>3712.7096071099099</v>
      </c>
      <c r="AH8462" s="569">
        <f t="shared" si="528"/>
        <v>3829.0072861238314</v>
      </c>
      <c r="AI8462" s="569">
        <f t="shared" si="529"/>
        <v>4063.2010846420817</v>
      </c>
      <c r="AJ8462" s="570">
        <f t="shared" si="530"/>
        <v>4528.9540968494466</v>
      </c>
    </row>
    <row r="8463" spans="1:36" x14ac:dyDescent="0.25">
      <c r="A8463" s="9"/>
      <c r="B8463" s="134">
        <v>12</v>
      </c>
      <c r="C8463" s="135">
        <v>19</v>
      </c>
      <c r="D8463" s="137">
        <v>10</v>
      </c>
      <c r="E8463" s="571">
        <f>1000*'Demand Inputs'!E$32*IF('Demand Inputs'!$E$51="Yes",'Demand Inputs'!$E8513,'Demand Profiles'!AG8461)</f>
        <v>1547.9683031862332</v>
      </c>
      <c r="F8463" s="569">
        <f>1000*'Demand Inputs'!F$32*IF('Demand Inputs'!$E$51="Yes",'Demand Inputs'!$E8513,'Demand Profiles'!AH8461)</f>
        <v>1572.4891247653936</v>
      </c>
      <c r="G8463" s="569">
        <f>1000*'Demand Inputs'!G$32*IF('Demand Inputs'!$E$51="Yes",'Demand Inputs'!$E8513,'Demand Profiles'!AI8461)</f>
        <v>1618.4796220763358</v>
      </c>
      <c r="H8463" s="570">
        <f>1000*'Demand Inputs'!H$32*IF('Demand Inputs'!$E$51="Yes",'Demand Inputs'!$E8513,'Demand Profiles'!AJ8461)</f>
        <v>1682.2245049340727</v>
      </c>
      <c r="I8463" s="571">
        <f>1000*'Demand Inputs'!E$33*IF(Custom_CI_shape="Yes",'Demand Inputs'!$F8513,'Demand Profiles'!$E8461)</f>
        <v>2356.9829780890586</v>
      </c>
      <c r="J8463" s="569">
        <f>1000*'Demand Inputs'!F$33*IF(Custom_CI_shape="Yes",'Demand Inputs'!$F8513,'Demand Profiles'!$E8461)</f>
        <v>2418.0852380356127</v>
      </c>
      <c r="K8463" s="569">
        <f>1000*'Demand Inputs'!G$33*IF(Custom_CI_shape="Yes",'Demand Inputs'!$F8513,'Demand Profiles'!$E8461)</f>
        <v>2555.6452680694974</v>
      </c>
      <c r="L8463" s="570">
        <f>1000*'Demand Inputs'!H$33*IF(Custom_CI_shape="Yes",'Demand Inputs'!$F8513,'Demand Profiles'!$E8461)</f>
        <v>2811.5652380658189</v>
      </c>
      <c r="M8463" s="569">
        <f>1000*'Demand Inputs'!E$36*IF('Demand Inputs'!$I$51="Yes",'Demand Inputs'!$I8513,'Demand Profiles'!K8461)</f>
        <v>-54.704180197377326</v>
      </c>
      <c r="N8463" s="569">
        <f>1000*'Demand Inputs'!F$36*IF('Demand Inputs'!$I$51="Yes",'Demand Inputs'!$I8513,'Demand Profiles'!L8461)</f>
        <v>-92.058191830060281</v>
      </c>
      <c r="O8463" s="569">
        <f>1000*'Demand Inputs'!G$36*IF('Demand Inputs'!$I$51="Yes",'Demand Inputs'!$I8513,'Demand Profiles'!M8461)</f>
        <v>-181.3446102912761</v>
      </c>
      <c r="P8463" s="570">
        <f>1000*'Demand Inputs'!H$36*IF('Demand Inputs'!$I$51="Yes",'Demand Inputs'!$I8513,'Demand Profiles'!N8461)</f>
        <v>-284.27335298901329</v>
      </c>
      <c r="Q8463" s="571">
        <f>1000*'Demand Inputs'!E$34*IF('Demand Inputs'!$G$51="Yes",'Demand Inputs'!$G8513,'Demand Profiles'!O8461)</f>
        <v>191.09610875392175</v>
      </c>
      <c r="R8463" s="569">
        <f>1000*'Demand Inputs'!F$34*IF('Demand Inputs'!$G$51="Yes",'Demand Inputs'!$G8513,'Demand Profiles'!P8461)</f>
        <v>282.282021231616</v>
      </c>
      <c r="S8463" s="569">
        <f>1000*'Demand Inputs'!G$34*IF('Demand Inputs'!$G$51="Yes",'Demand Inputs'!$G8513,'Demand Profiles'!Q8461)</f>
        <v>466.84205802715945</v>
      </c>
      <c r="T8463" s="570">
        <f>1000*'Demand Inputs'!H$34*IF('Demand Inputs'!$G$51="Yes",'Demand Inputs'!$G8513,'Demand Profiles'!R8461)</f>
        <v>798.49996404399769</v>
      </c>
      <c r="U8463" s="571">
        <f>1000*'Demand Inputs'!E$35*IF('Demand Inputs'!$H$51="Yes",'Demand Inputs'!$H8513,'Demand Profiles'!W8461)</f>
        <v>25.063622659338058</v>
      </c>
      <c r="V8463" s="569">
        <f>1000*'Demand Inputs'!F$35*IF('Demand Inputs'!$H$51="Yes",'Demand Inputs'!$H8513,'Demand Profiles'!X8461)</f>
        <v>43.627295860846267</v>
      </c>
      <c r="W8463" s="569">
        <f>1000*'Demand Inputs'!G$35*IF('Demand Inputs'!$H$51="Yes",'Demand Inputs'!$H8513,'Demand Profiles'!Y8461)</f>
        <v>105.60591438083625</v>
      </c>
      <c r="X8463" s="570">
        <f>1000*'Demand Inputs'!H$35*IF('Demand Inputs'!$H$51="Yes",'Demand Inputs'!$H8513,'Demand Profiles'!Z8461)</f>
        <v>140.77633443934707</v>
      </c>
      <c r="Y8463" s="571">
        <f>1000*'Demand Inputs'!E$37*IF('Demand Inputs'!$J$51="Yes",'Demand Inputs'!$J8513,'Demand Profiles'!S8461)</f>
        <v>-527.78931817470243</v>
      </c>
      <c r="Z8463" s="569">
        <f>1000*'Demand Inputs'!F$37*IF('Demand Inputs'!$J$51="Yes",'Demand Inputs'!$J8513,'Demand Profiles'!T8461)</f>
        <v>-605.12004610637484</v>
      </c>
      <c r="AA8463" s="569">
        <f>1000*'Demand Inputs'!G$37*IF('Demand Inputs'!$J$51="Yes",'Demand Inputs'!$J8513,'Demand Profiles'!U8461)</f>
        <v>-774.98529579812669</v>
      </c>
      <c r="AB8463" s="569">
        <f>1000*'Demand Inputs'!H$37*IF('Demand Inputs'!$J$51="Yes",'Demand Inputs'!$J8513,'Demand Profiles'!V8461)</f>
        <v>-1006.0702246034433</v>
      </c>
      <c r="AC8463" s="571">
        <f>-'Demand Inputs'!E$38*IF('Demand Inputs'!$K$51="Yes",'Demand Inputs'!$K8513,'Demand Profiles'!AA8461)/INDEX('IEPR CAISO Load Modifiers'!$E$59:$S$59,MATCH(AC$5,'IEPR CAISO Load Modifiers'!$E$27:$S$27,0))*1000</f>
        <v>13.152392681188838</v>
      </c>
      <c r="AD8463" s="569">
        <f>-'Demand Inputs'!F$38*IF('Demand Inputs'!$K$51="Yes",'Demand Inputs'!$K8513,'Demand Profiles'!AB8461)/INDEX('IEPR CAISO Load Modifiers'!$E$59:$S$59,MATCH(AD$5,'IEPR CAISO Load Modifiers'!$E$27:$S$27,0))*1000</f>
        <v>20.149419475896686</v>
      </c>
      <c r="AE8463" s="569">
        <f>-'Demand Inputs'!G$38*IF('Demand Inputs'!$K$51="Yes",'Demand Inputs'!$K8513,'Demand Profiles'!AC8461)/INDEX('IEPR CAISO Load Modifiers'!$E$59:$S$59,MATCH(AE$5,'IEPR CAISO Load Modifiers'!$E$27:$S$27,0))*1000</f>
        <v>37.576071404519972</v>
      </c>
      <c r="AF8463" s="570">
        <f>-'Demand Inputs'!H$38*IF('Demand Inputs'!$K$51="Yes",'Demand Inputs'!$K8513,'Demand Profiles'!AD8461)/INDEX('IEPR CAISO Load Modifiers'!$E$59:$S$59,MATCH(AF$5,'IEPR CAISO Load Modifiers'!$E$27:$S$27,0))*1000</f>
        <v>67.488997142980338</v>
      </c>
      <c r="AG8463" s="569">
        <f t="shared" si="531"/>
        <v>3551.7699069976607</v>
      </c>
      <c r="AH8463" s="569">
        <f t="shared" si="528"/>
        <v>3639.4548614329296</v>
      </c>
      <c r="AI8463" s="569">
        <f t="shared" si="529"/>
        <v>3827.8190278689453</v>
      </c>
      <c r="AJ8463" s="570">
        <f t="shared" si="530"/>
        <v>4210.2114610337603</v>
      </c>
    </row>
    <row r="8464" spans="1:36" x14ac:dyDescent="0.25">
      <c r="A8464" s="9"/>
      <c r="B8464" s="134">
        <v>12</v>
      </c>
      <c r="C8464" s="135">
        <v>19</v>
      </c>
      <c r="D8464" s="137">
        <v>11</v>
      </c>
      <c r="E8464" s="571">
        <f>1000*'Demand Inputs'!E$32*IF('Demand Inputs'!$E$51="Yes",'Demand Inputs'!$E8514,'Demand Profiles'!AG8462)</f>
        <v>1514.2319580177525</v>
      </c>
      <c r="F8464" s="569">
        <f>1000*'Demand Inputs'!F$32*IF('Demand Inputs'!$E$51="Yes",'Demand Inputs'!$E8514,'Demand Profiles'!AH8462)</f>
        <v>1538.6190093946739</v>
      </c>
      <c r="G8464" s="569">
        <f>1000*'Demand Inputs'!G$32*IF('Demand Inputs'!$E$51="Yes",'Demand Inputs'!$E8514,'Demand Profiles'!AI8462)</f>
        <v>1582.7956905016308</v>
      </c>
      <c r="H8464" s="570">
        <f>1000*'Demand Inputs'!H$32*IF('Demand Inputs'!$E$51="Yes",'Demand Inputs'!$E8514,'Demand Profiles'!AJ8462)</f>
        <v>1639.9665097999268</v>
      </c>
      <c r="I8464" s="571">
        <f>1000*'Demand Inputs'!E$33*IF(Custom_CI_shape="Yes",'Demand Inputs'!$F8514,'Demand Profiles'!$E8462)</f>
        <v>2429.389649855872</v>
      </c>
      <c r="J8464" s="569">
        <f>1000*'Demand Inputs'!F$33*IF(Custom_CI_shape="Yes",'Demand Inputs'!$F8514,'Demand Profiles'!$E8462)</f>
        <v>2492.3689752378955</v>
      </c>
      <c r="K8464" s="569">
        <f>1000*'Demand Inputs'!G$33*IF(Custom_CI_shape="Yes",'Demand Inputs'!$F8514,'Demand Profiles'!$E8462)</f>
        <v>2634.1548584219677</v>
      </c>
      <c r="L8464" s="570">
        <f>1000*'Demand Inputs'!H$33*IF(Custom_CI_shape="Yes",'Demand Inputs'!$F8514,'Demand Profiles'!$E8462)</f>
        <v>2897.9367066916407</v>
      </c>
      <c r="M8464" s="569">
        <f>1000*'Demand Inputs'!E$36*IF('Demand Inputs'!$I$51="Yes",'Demand Inputs'!$I8514,'Demand Profiles'!K8462)</f>
        <v>-56.487462448026847</v>
      </c>
      <c r="N8464" s="569">
        <f>1000*'Demand Inputs'!F$36*IF('Demand Inputs'!$I$51="Yes",'Demand Inputs'!$I8514,'Demand Profiles'!L8462)</f>
        <v>-92.058191830060281</v>
      </c>
      <c r="O8464" s="569">
        <f>1000*'Demand Inputs'!G$36*IF('Demand Inputs'!$I$51="Yes",'Demand Inputs'!$I8514,'Demand Profiles'!M8462)</f>
        <v>-177.10151224836289</v>
      </c>
      <c r="P8464" s="570">
        <f>1000*'Demand Inputs'!H$36*IF('Demand Inputs'!$I$51="Yes",'Demand Inputs'!$I8514,'Demand Profiles'!N8462)</f>
        <v>-280.69188734916509</v>
      </c>
      <c r="Q8464" s="571">
        <f>1000*'Demand Inputs'!E$34*IF('Demand Inputs'!$G$51="Yes",'Demand Inputs'!$G8514,'Demand Profiles'!O8462)</f>
        <v>181.59522457062241</v>
      </c>
      <c r="R8464" s="569">
        <f>1000*'Demand Inputs'!F$34*IF('Demand Inputs'!$G$51="Yes",'Demand Inputs'!$G8514,'Demand Profiles'!P8462)</f>
        <v>273.43086853349917</v>
      </c>
      <c r="S8464" s="569">
        <f>1000*'Demand Inputs'!G$34*IF('Demand Inputs'!$G$51="Yes",'Demand Inputs'!$G8514,'Demand Profiles'!Q8462)</f>
        <v>451.14658334817977</v>
      </c>
      <c r="T8464" s="570">
        <f>1000*'Demand Inputs'!H$34*IF('Demand Inputs'!$G$51="Yes",'Demand Inputs'!$G8514,'Demand Profiles'!R8462)</f>
        <v>779.55959903997518</v>
      </c>
      <c r="U8464" s="571">
        <f>1000*'Demand Inputs'!E$35*IF('Demand Inputs'!$H$51="Yes",'Demand Inputs'!$H8514,'Demand Profiles'!W8462)</f>
        <v>20.578041762165519</v>
      </c>
      <c r="V8464" s="569">
        <f>1000*'Demand Inputs'!F$35*IF('Demand Inputs'!$H$51="Yes",'Demand Inputs'!$H8514,'Demand Profiles'!X8462)</f>
        <v>36.266055098752346</v>
      </c>
      <c r="W8464" s="569">
        <f>1000*'Demand Inputs'!G$35*IF('Demand Inputs'!$H$51="Yes",'Demand Inputs'!$H8514,'Demand Profiles'!Y8462)</f>
        <v>85.743224045929892</v>
      </c>
      <c r="X8464" s="570">
        <f>1000*'Demand Inputs'!H$35*IF('Demand Inputs'!$H$51="Yes",'Demand Inputs'!$H8514,'Demand Profiles'!Z8462)</f>
        <v>120.35317733578506</v>
      </c>
      <c r="Y8464" s="571">
        <f>1000*'Demand Inputs'!E$37*IF('Demand Inputs'!$J$51="Yes",'Demand Inputs'!$J8514,'Demand Profiles'!S8462)</f>
        <v>-801.4772025507915</v>
      </c>
      <c r="Z8464" s="569">
        <f>1000*'Demand Inputs'!F$37*IF('Demand Inputs'!$J$51="Yes",'Demand Inputs'!$J8514,'Demand Profiles'!T8462)</f>
        <v>-918.75715626244687</v>
      </c>
      <c r="AA8464" s="569">
        <f>1000*'Demand Inputs'!G$37*IF('Demand Inputs'!$J$51="Yes",'Demand Inputs'!$J8514,'Demand Profiles'!U8462)</f>
        <v>-1175.692049148246</v>
      </c>
      <c r="AB8464" s="569">
        <f>1000*'Demand Inputs'!H$37*IF('Demand Inputs'!$J$51="Yes",'Demand Inputs'!$J8514,'Demand Profiles'!V8462)</f>
        <v>-1523.5304259045349</v>
      </c>
      <c r="AC8464" s="571">
        <f>-'Demand Inputs'!E$38*IF('Demand Inputs'!$K$51="Yes",'Demand Inputs'!$K8514,'Demand Profiles'!AA8462)/INDEX('IEPR CAISO Load Modifiers'!$E$59:$S$59,MATCH(AC$5,'IEPR CAISO Load Modifiers'!$E$27:$S$27,0))*1000</f>
        <v>12.766914962155598</v>
      </c>
      <c r="AD8464" s="569">
        <f>-'Demand Inputs'!F$38*IF('Demand Inputs'!$K$51="Yes",'Demand Inputs'!$K8514,'Demand Profiles'!AB8462)/INDEX('IEPR CAISO Load Modifiers'!$E$59:$S$59,MATCH(AD$5,'IEPR CAISO Load Modifiers'!$E$27:$S$27,0))*1000</f>
        <v>21.713322230067799</v>
      </c>
      <c r="AE8464" s="569">
        <f>-'Demand Inputs'!G$38*IF('Demand Inputs'!$K$51="Yes",'Demand Inputs'!$K8514,'Demand Profiles'!AC8462)/INDEX('IEPR CAISO Load Modifiers'!$E$59:$S$59,MATCH(AE$5,'IEPR CAISO Load Modifiers'!$E$27:$S$27,0))*1000</f>
        <v>40.49452739211813</v>
      </c>
      <c r="AF8464" s="570">
        <f>-'Demand Inputs'!H$38*IF('Demand Inputs'!$K$51="Yes",'Demand Inputs'!$K8514,'Demand Profiles'!AD8462)/INDEX('IEPR CAISO Load Modifiers'!$E$59:$S$59,MATCH(AF$5,'IEPR CAISO Load Modifiers'!$E$27:$S$27,0))*1000</f>
        <v>61.158081411921273</v>
      </c>
      <c r="AG8464" s="569">
        <f t="shared" si="531"/>
        <v>3300.5971241697498</v>
      </c>
      <c r="AH8464" s="569">
        <f t="shared" si="528"/>
        <v>3351.5828824023806</v>
      </c>
      <c r="AI8464" s="569">
        <f t="shared" si="529"/>
        <v>3441.5413223132177</v>
      </c>
      <c r="AJ8464" s="570">
        <f t="shared" si="530"/>
        <v>3694.7517610255495</v>
      </c>
    </row>
    <row r="8465" spans="1:36" x14ac:dyDescent="0.25">
      <c r="A8465" s="9"/>
      <c r="B8465" s="134">
        <v>12</v>
      </c>
      <c r="C8465" s="135">
        <v>19</v>
      </c>
      <c r="D8465" s="137">
        <v>12</v>
      </c>
      <c r="E8465" s="571">
        <f>1000*'Demand Inputs'!E$32*IF('Demand Inputs'!$E$51="Yes",'Demand Inputs'!$E8515,'Demand Profiles'!AG8463)</f>
        <v>1489.0871867434851</v>
      </c>
      <c r="F8465" s="569">
        <f>1000*'Demand Inputs'!F$32*IF('Demand Inputs'!$E$51="Yes",'Demand Inputs'!$E8515,'Demand Profiles'!AH8463)</f>
        <v>1512.3682852946501</v>
      </c>
      <c r="G8465" s="569">
        <f>1000*'Demand Inputs'!G$32*IF('Demand Inputs'!$E$51="Yes",'Demand Inputs'!$E8515,'Demand Profiles'!AI8463)</f>
        <v>1555.7455580993903</v>
      </c>
      <c r="H8465" s="570">
        <f>1000*'Demand Inputs'!H$32*IF('Demand Inputs'!$E$51="Yes",'Demand Inputs'!$E8515,'Demand Profiles'!AJ8463)</f>
        <v>1609.0473310435768</v>
      </c>
      <c r="I8465" s="571">
        <f>1000*'Demand Inputs'!E$33*IF(Custom_CI_shape="Yes",'Demand Inputs'!$F8515,'Demand Profiles'!$E8463)</f>
        <v>2466.5304940333449</v>
      </c>
      <c r="J8465" s="569">
        <f>1000*'Demand Inputs'!F$33*IF(Custom_CI_shape="Yes",'Demand Inputs'!$F8515,'Demand Profiles'!$E8463)</f>
        <v>2530.4726560317813</v>
      </c>
      <c r="K8465" s="569">
        <f>1000*'Demand Inputs'!G$33*IF(Custom_CI_shape="Yes",'Demand Inputs'!$F8515,'Demand Profiles'!$E8463)</f>
        <v>2674.4261813617804</v>
      </c>
      <c r="L8465" s="570">
        <f>1000*'Demand Inputs'!H$33*IF(Custom_CI_shape="Yes",'Demand Inputs'!$F8515,'Demand Profiles'!$E8463)</f>
        <v>2942.2407629247768</v>
      </c>
      <c r="M8465" s="569">
        <f>1000*'Demand Inputs'!E$36*IF('Demand Inputs'!$I$51="Yes",'Demand Inputs'!$I8515,'Demand Profiles'!K8463)</f>
        <v>-57.905821955093892</v>
      </c>
      <c r="N8465" s="569">
        <f>1000*'Demand Inputs'!F$36*IF('Demand Inputs'!$I$51="Yes",'Demand Inputs'!$I8515,'Demand Profiles'!L8463)</f>
        <v>-90.509649349450143</v>
      </c>
      <c r="O8465" s="569">
        <f>1000*'Demand Inputs'!G$36*IF('Demand Inputs'!$I$51="Yes",'Demand Inputs'!$I8515,'Demand Profiles'!M8463)</f>
        <v>-169.44940332790009</v>
      </c>
      <c r="P8465" s="570">
        <f>1000*'Demand Inputs'!H$36*IF('Demand Inputs'!$I$51="Yes",'Demand Inputs'!$I8515,'Demand Profiles'!N8463)</f>
        <v>-274.25800358646967</v>
      </c>
      <c r="Q8465" s="571">
        <f>1000*'Demand Inputs'!E$34*IF('Demand Inputs'!$G$51="Yes",'Demand Inputs'!$G8515,'Demand Profiles'!O8463)</f>
        <v>165.49448545873065</v>
      </c>
      <c r="R8465" s="569">
        <f>1000*'Demand Inputs'!F$34*IF('Demand Inputs'!$G$51="Yes",'Demand Inputs'!$G8515,'Demand Profiles'!P8463)</f>
        <v>247.41396220516626</v>
      </c>
      <c r="S8465" s="569">
        <f>1000*'Demand Inputs'!G$34*IF('Demand Inputs'!$G$51="Yes",'Demand Inputs'!$G8515,'Demand Profiles'!Q8463)</f>
        <v>415.73479895338636</v>
      </c>
      <c r="T8465" s="570">
        <f>1000*'Demand Inputs'!H$34*IF('Demand Inputs'!$G$51="Yes",'Demand Inputs'!$G8515,'Demand Profiles'!R8463)</f>
        <v>723.87115374702171</v>
      </c>
      <c r="U8465" s="571">
        <f>1000*'Demand Inputs'!E$35*IF('Demand Inputs'!$H$51="Yes",'Demand Inputs'!$H8515,'Demand Profiles'!W8463)</f>
        <v>15.42607929462738</v>
      </c>
      <c r="V8465" s="569">
        <f>1000*'Demand Inputs'!F$35*IF('Demand Inputs'!$H$51="Yes",'Demand Inputs'!$H8515,'Demand Profiles'!X8463)</f>
        <v>27.797313498345449</v>
      </c>
      <c r="W8465" s="569">
        <f>1000*'Demand Inputs'!G$35*IF('Demand Inputs'!$H$51="Yes",'Demand Inputs'!$H8515,'Demand Profiles'!Y8463)</f>
        <v>64.450954371399135</v>
      </c>
      <c r="X8465" s="570">
        <f>1000*'Demand Inputs'!H$35*IF('Demand Inputs'!$H$51="Yes",'Demand Inputs'!$H8515,'Demand Profiles'!Z8463)</f>
        <v>94.800557678002093</v>
      </c>
      <c r="Y8465" s="571">
        <f>1000*'Demand Inputs'!E$37*IF('Demand Inputs'!$J$51="Yes",'Demand Inputs'!$J8515,'Demand Profiles'!S8463)</f>
        <v>-991.50162918990236</v>
      </c>
      <c r="Z8465" s="569">
        <f>1000*'Demand Inputs'!F$37*IF('Demand Inputs'!$J$51="Yes",'Demand Inputs'!$J8515,'Demand Profiles'!T8463)</f>
        <v>-1139.4025009283823</v>
      </c>
      <c r="AA8465" s="569">
        <f>1000*'Demand Inputs'!G$37*IF('Demand Inputs'!$J$51="Yes",'Demand Inputs'!$J8515,'Demand Profiles'!U8463)</f>
        <v>-1464.820355959489</v>
      </c>
      <c r="AB8465" s="569">
        <f>1000*'Demand Inputs'!H$37*IF('Demand Inputs'!$J$51="Yes",'Demand Inputs'!$J8515,'Demand Profiles'!V8463)</f>
        <v>-1905.7591079223862</v>
      </c>
      <c r="AC8465" s="571">
        <f>-'Demand Inputs'!E$38*IF('Demand Inputs'!$K$51="Yes",'Demand Inputs'!$K8515,'Demand Profiles'!AA8463)/INDEX('IEPR CAISO Load Modifiers'!$E$59:$S$59,MATCH(AC$5,'IEPR CAISO Load Modifiers'!$E$27:$S$27,0))*1000</f>
        <v>7.1910598379785222</v>
      </c>
      <c r="AD8465" s="569">
        <f>-'Demand Inputs'!F$38*IF('Demand Inputs'!$K$51="Yes",'Demand Inputs'!$K8515,'Demand Profiles'!AB8463)/INDEX('IEPR CAISO Load Modifiers'!$E$59:$S$59,MATCH(AD$5,'IEPR CAISO Load Modifiers'!$E$27:$S$27,0))*1000</f>
        <v>14.188951600559426</v>
      </c>
      <c r="AE8465" s="569">
        <f>-'Demand Inputs'!G$38*IF('Demand Inputs'!$K$51="Yes",'Demand Inputs'!$K8515,'Demand Profiles'!AC8463)/INDEX('IEPR CAISO Load Modifiers'!$E$59:$S$59,MATCH(AE$5,'IEPR CAISO Load Modifiers'!$E$27:$S$27,0))*1000</f>
        <v>26.313522097353118</v>
      </c>
      <c r="AF8465" s="570">
        <f>-'Demand Inputs'!H$38*IF('Demand Inputs'!$K$51="Yes",'Demand Inputs'!$K8515,'Demand Profiles'!AD8463)/INDEX('IEPR CAISO Load Modifiers'!$E$59:$S$59,MATCH(AF$5,'IEPR CAISO Load Modifiers'!$E$27:$S$27,0))*1000</f>
        <v>34.446240270704727</v>
      </c>
      <c r="AG8465" s="569">
        <f t="shared" si="531"/>
        <v>3094.3218542231702</v>
      </c>
      <c r="AH8465" s="569">
        <f t="shared" si="528"/>
        <v>3102.3290183526706</v>
      </c>
      <c r="AI8465" s="569">
        <f t="shared" si="529"/>
        <v>3102.4012555959198</v>
      </c>
      <c r="AJ8465" s="570">
        <f t="shared" si="530"/>
        <v>3224.3889341552272</v>
      </c>
    </row>
    <row r="8466" spans="1:36" x14ac:dyDescent="0.25">
      <c r="A8466" s="9"/>
      <c r="B8466" s="134">
        <v>12</v>
      </c>
      <c r="C8466" s="135">
        <v>19</v>
      </c>
      <c r="D8466" s="137">
        <v>13</v>
      </c>
      <c r="E8466" s="571">
        <f>1000*'Demand Inputs'!E$32*IF('Demand Inputs'!$E$51="Yes",'Demand Inputs'!$E8516,'Demand Profiles'!AG8464)</f>
        <v>1430.5783142590444</v>
      </c>
      <c r="F8466" s="569">
        <f>1000*'Demand Inputs'!F$32*IF('Demand Inputs'!$E$51="Yes",'Demand Inputs'!$E8516,'Demand Profiles'!AH8464)</f>
        <v>1452.5893355964351</v>
      </c>
      <c r="G8466" s="569">
        <f>1000*'Demand Inputs'!G$32*IF('Demand Inputs'!$E$51="Yes",'Demand Inputs'!$E8516,'Demand Profiles'!AI8464)</f>
        <v>1492.826659869065</v>
      </c>
      <c r="H8466" s="570">
        <f>1000*'Demand Inputs'!H$32*IF('Demand Inputs'!$E$51="Yes",'Demand Inputs'!$E8516,'Demand Profiles'!AJ8464)</f>
        <v>1541.9769095627223</v>
      </c>
      <c r="I8466" s="571">
        <f>1000*'Demand Inputs'!E$33*IF(Custom_CI_shape="Yes",'Demand Inputs'!$F8516,'Demand Profiles'!$E8464)</f>
        <v>2488.1620507785074</v>
      </c>
      <c r="J8466" s="569">
        <f>1000*'Demand Inputs'!F$33*IF(Custom_CI_shape="Yes",'Demand Inputs'!$F8516,'Demand Profiles'!$E8464)</f>
        <v>2552.6649877233813</v>
      </c>
      <c r="K8466" s="569">
        <f>1000*'Demand Inputs'!G$33*IF(Custom_CI_shape="Yes",'Demand Inputs'!$F8516,'Demand Profiles'!$E8464)</f>
        <v>2697.8809903912338</v>
      </c>
      <c r="L8466" s="570">
        <f>1000*'Demand Inputs'!H$33*IF(Custom_CI_shape="Yes",'Demand Inputs'!$F8516,'Demand Profiles'!$E8464)</f>
        <v>2968.0443149891435</v>
      </c>
      <c r="M8466" s="569">
        <f>1000*'Demand Inputs'!E$36*IF('Demand Inputs'!$I$51="Yes",'Demand Inputs'!$I8516,'Demand Profiles'!K8464)</f>
        <v>-59.109987677884369</v>
      </c>
      <c r="N8466" s="569">
        <f>1000*'Demand Inputs'!F$36*IF('Demand Inputs'!$I$51="Yes",'Demand Inputs'!$I8516,'Demand Profiles'!L8464)</f>
        <v>-89.848480346950353</v>
      </c>
      <c r="O8466" s="569">
        <f>1000*'Demand Inputs'!G$36*IF('Demand Inputs'!$I$51="Yes",'Demand Inputs'!$I8516,'Demand Profiles'!M8464)</f>
        <v>-162.07875994744035</v>
      </c>
      <c r="P8466" s="570">
        <f>1000*'Demand Inputs'!H$36*IF('Demand Inputs'!$I$51="Yes",'Demand Inputs'!$I8516,'Demand Profiles'!N8464)</f>
        <v>-268.67343486596775</v>
      </c>
      <c r="Q8466" s="571">
        <f>1000*'Demand Inputs'!E$34*IF('Demand Inputs'!$G$51="Yes",'Demand Inputs'!$G8516,'Demand Profiles'!O8464)</f>
        <v>157.3990781422136</v>
      </c>
      <c r="R8466" s="569">
        <f>1000*'Demand Inputs'!F$34*IF('Demand Inputs'!$G$51="Yes",'Demand Inputs'!$G8516,'Demand Profiles'!P8464)</f>
        <v>238.56286108699254</v>
      </c>
      <c r="S8466" s="569">
        <f>1000*'Demand Inputs'!G$34*IF('Demand Inputs'!$G$51="Yes",'Demand Inputs'!$G8516,'Demand Profiles'!Q8464)</f>
        <v>397.06590035924455</v>
      </c>
      <c r="T8466" s="570">
        <f>1000*'Demand Inputs'!H$34*IF('Demand Inputs'!$G$51="Yes",'Demand Inputs'!$G8516,'Demand Profiles'!R8464)</f>
        <v>689.87907994170814</v>
      </c>
      <c r="U8466" s="571">
        <f>1000*'Demand Inputs'!E$35*IF('Demand Inputs'!$H$51="Yes",'Demand Inputs'!$H8516,'Demand Profiles'!W8464)</f>
        <v>12.216280343323671</v>
      </c>
      <c r="V8466" s="569">
        <f>1000*'Demand Inputs'!F$35*IF('Demand Inputs'!$H$51="Yes",'Demand Inputs'!$H8516,'Demand Profiles'!X8464)</f>
        <v>22.385720890118716</v>
      </c>
      <c r="W8466" s="569">
        <f>1000*'Demand Inputs'!G$35*IF('Demand Inputs'!$H$51="Yes",'Demand Inputs'!$H8516,'Demand Profiles'!Y8464)</f>
        <v>41.5937137060398</v>
      </c>
      <c r="X8466" s="570">
        <f>1000*'Demand Inputs'!H$35*IF('Demand Inputs'!$H$51="Yes",'Demand Inputs'!$H8516,'Demand Profiles'!Z8464)</f>
        <v>78.313606537623969</v>
      </c>
      <c r="Y8466" s="571">
        <f>1000*'Demand Inputs'!E$37*IF('Demand Inputs'!$J$51="Yes",'Demand Inputs'!$J8516,'Demand Profiles'!S8464)</f>
        <v>-1035.4683173094263</v>
      </c>
      <c r="Z8466" s="569">
        <f>1000*'Demand Inputs'!F$37*IF('Demand Inputs'!$J$51="Yes",'Demand Inputs'!$J8516,'Demand Profiles'!T8464)</f>
        <v>-1188.155737661526</v>
      </c>
      <c r="AA8466" s="569">
        <f>1000*'Demand Inputs'!G$37*IF('Demand Inputs'!$J$51="Yes",'Demand Inputs'!$J8516,'Demand Profiles'!U8464)</f>
        <v>-1519.9391310495193</v>
      </c>
      <c r="AB8466" s="569">
        <f>1000*'Demand Inputs'!H$37*IF('Demand Inputs'!$J$51="Yes",'Demand Inputs'!$J8516,'Demand Profiles'!V8464)</f>
        <v>-1959.9089666286036</v>
      </c>
      <c r="AC8466" s="571">
        <f>-'Demand Inputs'!E$38*IF('Demand Inputs'!$K$51="Yes",'Demand Inputs'!$K8516,'Demand Profiles'!AA8464)/INDEX('IEPR CAISO Load Modifiers'!$E$59:$S$59,MATCH(AC$5,'IEPR CAISO Load Modifiers'!$E$27:$S$27,0))*1000</f>
        <v>3.6837555211408377</v>
      </c>
      <c r="AD8466" s="569">
        <f>-'Demand Inputs'!F$38*IF('Demand Inputs'!$K$51="Yes",'Demand Inputs'!$K8516,'Demand Profiles'!AB8464)/INDEX('IEPR CAISO Load Modifiers'!$E$59:$S$59,MATCH(AD$5,'IEPR CAISO Load Modifiers'!$E$27:$S$27,0))*1000</f>
        <v>6.794555374204724</v>
      </c>
      <c r="AE8466" s="569">
        <f>-'Demand Inputs'!G$38*IF('Demand Inputs'!$K$51="Yes",'Demand Inputs'!$K8516,'Demand Profiles'!AC8464)/INDEX('IEPR CAISO Load Modifiers'!$E$59:$S$59,MATCH(AE$5,'IEPR CAISO Load Modifiers'!$E$27:$S$27,0))*1000</f>
        <v>12.484314310937425</v>
      </c>
      <c r="AF8466" s="570">
        <f>-'Demand Inputs'!H$38*IF('Demand Inputs'!$K$51="Yes",'Demand Inputs'!$K8516,'Demand Profiles'!AD8464)/INDEX('IEPR CAISO Load Modifiers'!$E$59:$S$59,MATCH(AF$5,'IEPR CAISO Load Modifiers'!$E$27:$S$27,0))*1000</f>
        <v>17.959660324441305</v>
      </c>
      <c r="AG8466" s="569">
        <f t="shared" si="531"/>
        <v>2997.4611740569194</v>
      </c>
      <c r="AH8466" s="569">
        <f t="shared" si="528"/>
        <v>2994.993242662656</v>
      </c>
      <c r="AI8466" s="569">
        <f t="shared" si="529"/>
        <v>2959.8336876395615</v>
      </c>
      <c r="AJ8466" s="570">
        <f t="shared" si="530"/>
        <v>3067.5911698610685</v>
      </c>
    </row>
    <row r="8467" spans="1:36" x14ac:dyDescent="0.25">
      <c r="A8467" s="9"/>
      <c r="B8467" s="134">
        <v>12</v>
      </c>
      <c r="C8467" s="135">
        <v>19</v>
      </c>
      <c r="D8467" s="137">
        <v>14</v>
      </c>
      <c r="E8467" s="571">
        <f>1000*'Demand Inputs'!E$32*IF('Demand Inputs'!$E$51="Yes",'Demand Inputs'!$E8517,'Demand Profiles'!AG8465)</f>
        <v>1405.7779850476161</v>
      </c>
      <c r="F8467" s="569">
        <f>1000*'Demand Inputs'!F$32*IF('Demand Inputs'!$E$51="Yes",'Demand Inputs'!$E8517,'Demand Profiles'!AH8465)</f>
        <v>1427.2951935884271</v>
      </c>
      <c r="G8467" s="569">
        <f>1000*'Demand Inputs'!G$32*IF('Demand Inputs'!$E$51="Yes",'Demand Inputs'!$E8517,'Demand Profiles'!AI8465)</f>
        <v>1466.4400336886829</v>
      </c>
      <c r="H8467" s="570">
        <f>1000*'Demand Inputs'!H$32*IF('Demand Inputs'!$E$51="Yes",'Demand Inputs'!$E8517,'Demand Profiles'!AJ8465)</f>
        <v>1513.4660127057662</v>
      </c>
      <c r="I8467" s="571">
        <f>1000*'Demand Inputs'!E$33*IF(Custom_CI_shape="Yes",'Demand Inputs'!$F8517,'Demand Profiles'!$E8465)</f>
        <v>2489.5737437259577</v>
      </c>
      <c r="J8467" s="569">
        <f>1000*'Demand Inputs'!F$33*IF(Custom_CI_shape="Yes",'Demand Inputs'!$F8517,'Demand Profiles'!$E8465)</f>
        <v>2554.1132772989113</v>
      </c>
      <c r="K8467" s="569">
        <f>1000*'Demand Inputs'!G$33*IF(Custom_CI_shape="Yes",'Demand Inputs'!$F8517,'Demand Profiles'!$E8465)</f>
        <v>2699.4116702623473</v>
      </c>
      <c r="L8467" s="570">
        <f>1000*'Demand Inputs'!H$33*IF(Custom_CI_shape="Yes",'Demand Inputs'!$F8517,'Demand Profiles'!$E8465)</f>
        <v>2969.7282757367479</v>
      </c>
      <c r="M8467" s="569">
        <f>1000*'Demand Inputs'!E$36*IF('Demand Inputs'!$I$51="Yes",'Demand Inputs'!$I8517,'Demand Profiles'!K8465)</f>
        <v>-59.293611249282677</v>
      </c>
      <c r="N8467" s="569">
        <f>1000*'Demand Inputs'!F$36*IF('Demand Inputs'!$I$51="Yes",'Demand Inputs'!$I8517,'Demand Profiles'!L8465)</f>
        <v>-88.908961499886658</v>
      </c>
      <c r="O8467" s="569">
        <f>1000*'Demand Inputs'!G$36*IF('Demand Inputs'!$I$51="Yes",'Demand Inputs'!$I8517,'Demand Profiles'!M8465)</f>
        <v>-162.28372906585494</v>
      </c>
      <c r="P8467" s="570">
        <f>1000*'Demand Inputs'!H$36*IF('Demand Inputs'!$I$51="Yes",'Demand Inputs'!$I8517,'Demand Profiles'!N8465)</f>
        <v>-261.93124625693878</v>
      </c>
      <c r="Q8467" s="571">
        <f>1000*'Demand Inputs'!E$34*IF('Demand Inputs'!$G$51="Yes",'Demand Inputs'!$G8517,'Demand Profiles'!O8465)</f>
        <v>150.79921937874315</v>
      </c>
      <c r="R8467" s="569">
        <f>1000*'Demand Inputs'!F$34*IF('Demand Inputs'!$G$51="Yes",'Demand Inputs'!$G8517,'Demand Profiles'!P8465)</f>
        <v>227.16885155897594</v>
      </c>
      <c r="S8467" s="569">
        <f>1000*'Demand Inputs'!G$34*IF('Demand Inputs'!$G$51="Yes",'Demand Inputs'!$G8517,'Demand Profiles'!Q8465)</f>
        <v>380.32285605206982</v>
      </c>
      <c r="T8467" s="570">
        <f>1000*'Demand Inputs'!H$34*IF('Demand Inputs'!$G$51="Yes",'Demand Inputs'!$G8517,'Demand Profiles'!R8465)</f>
        <v>657.01906484832114</v>
      </c>
      <c r="U8467" s="571">
        <f>1000*'Demand Inputs'!E$35*IF('Demand Inputs'!$H$51="Yes",'Demand Inputs'!$H8517,'Demand Profiles'!W8465)</f>
        <v>8.6006757903284079</v>
      </c>
      <c r="V8467" s="569">
        <f>1000*'Demand Inputs'!F$35*IF('Demand Inputs'!$H$51="Yes",'Demand Inputs'!$H8517,'Demand Profiles'!X8465)</f>
        <v>16.11437397022129</v>
      </c>
      <c r="W8467" s="569">
        <f>1000*'Demand Inputs'!G$35*IF('Demand Inputs'!$H$51="Yes",'Demand Inputs'!$H8517,'Demand Profiles'!Y8465)</f>
        <v>37.889754985782176</v>
      </c>
      <c r="X8467" s="570">
        <f>1000*'Demand Inputs'!H$35*IF('Demand Inputs'!$H$51="Yes",'Demand Inputs'!$H8517,'Demand Profiles'!Z8465)</f>
        <v>61.055284340996216</v>
      </c>
      <c r="Y8467" s="571">
        <f>1000*'Demand Inputs'!E$37*IF('Demand Inputs'!$J$51="Yes",'Demand Inputs'!$J8517,'Demand Profiles'!S8465)</f>
        <v>-1017.9040044812396</v>
      </c>
      <c r="Z8467" s="569">
        <f>1000*'Demand Inputs'!F$37*IF('Demand Inputs'!$J$51="Yes",'Demand Inputs'!$J8517,'Demand Profiles'!T8465)</f>
        <v>-1168.4425004542945</v>
      </c>
      <c r="AA8467" s="569">
        <f>1000*'Demand Inputs'!G$37*IF('Demand Inputs'!$J$51="Yes",'Demand Inputs'!$J8517,'Demand Profiles'!U8465)</f>
        <v>-1497.243795423464</v>
      </c>
      <c r="AB8467" s="569">
        <f>1000*'Demand Inputs'!H$37*IF('Demand Inputs'!$J$51="Yes",'Demand Inputs'!$J8517,'Demand Profiles'!V8465)</f>
        <v>-1933.8483872220856</v>
      </c>
      <c r="AC8467" s="571">
        <f>-'Demand Inputs'!E$38*IF('Demand Inputs'!$K$51="Yes",'Demand Inputs'!$K8517,'Demand Profiles'!AA8465)/INDEX('IEPR CAISO Load Modifiers'!$E$59:$S$59,MATCH(AC$5,'IEPR CAISO Load Modifiers'!$E$27:$S$27,0))*1000</f>
        <v>1.4821891117326584</v>
      </c>
      <c r="AD8467" s="569">
        <f>-'Demand Inputs'!F$38*IF('Demand Inputs'!$K$51="Yes",'Demand Inputs'!$K8517,'Demand Profiles'!AB8465)/INDEX('IEPR CAISO Load Modifiers'!$E$59:$S$59,MATCH(AD$5,'IEPR CAISO Load Modifiers'!$E$27:$S$27,0))*1000</f>
        <v>2.9193024276530357</v>
      </c>
      <c r="AE8467" s="569">
        <f>-'Demand Inputs'!G$38*IF('Demand Inputs'!$K$51="Yes",'Demand Inputs'!$K8517,'Demand Profiles'!AC8465)/INDEX('IEPR CAISO Load Modifiers'!$E$59:$S$59,MATCH(AE$5,'IEPR CAISO Load Modifiers'!$E$27:$S$27,0))*1000</f>
        <v>5.4418439406415509</v>
      </c>
      <c r="AF8467" s="570">
        <f>-'Demand Inputs'!H$38*IF('Demand Inputs'!$K$51="Yes",'Demand Inputs'!$K8517,'Demand Profiles'!AD8465)/INDEX('IEPR CAISO Load Modifiers'!$E$59:$S$59,MATCH(AF$5,'IEPR CAISO Load Modifiers'!$E$27:$S$27,0))*1000</f>
        <v>8.4333408541840118</v>
      </c>
      <c r="AG8467" s="569">
        <f t="shared" si="531"/>
        <v>2979.036197323856</v>
      </c>
      <c r="AH8467" s="569">
        <f t="shared" si="528"/>
        <v>2970.2595368900074</v>
      </c>
      <c r="AI8467" s="569">
        <f t="shared" si="529"/>
        <v>2929.9786344402046</v>
      </c>
      <c r="AJ8467" s="570">
        <f t="shared" si="530"/>
        <v>3013.9223450069908</v>
      </c>
    </row>
    <row r="8468" spans="1:36" x14ac:dyDescent="0.25">
      <c r="A8468" s="9"/>
      <c r="B8468" s="134">
        <v>12</v>
      </c>
      <c r="C8468" s="135">
        <v>19</v>
      </c>
      <c r="D8468" s="137">
        <v>15</v>
      </c>
      <c r="E8468" s="571">
        <f>1000*'Demand Inputs'!E$32*IF('Demand Inputs'!$E$51="Yes",'Demand Inputs'!$E8518,'Demand Profiles'!AG8466)</f>
        <v>1372.3059596198864</v>
      </c>
      <c r="F8468" s="569">
        <f>1000*'Demand Inputs'!F$32*IF('Demand Inputs'!$E$51="Yes",'Demand Inputs'!$E8518,'Demand Profiles'!AH8466)</f>
        <v>1393.7598279883571</v>
      </c>
      <c r="G8468" s="569">
        <f>1000*'Demand Inputs'!G$32*IF('Demand Inputs'!$E$51="Yes",'Demand Inputs'!$E8518,'Demand Profiles'!AI8466)</f>
        <v>1430.9373169147216</v>
      </c>
      <c r="H8468" s="570">
        <f>1000*'Demand Inputs'!H$32*IF('Demand Inputs'!$E$51="Yes",'Demand Inputs'!$E8518,'Demand Profiles'!AJ8466)</f>
        <v>1477.7222430896961</v>
      </c>
      <c r="I8468" s="571">
        <f>1000*'Demand Inputs'!E$33*IF(Custom_CI_shape="Yes",'Demand Inputs'!$F8518,'Demand Profiles'!$E8466)</f>
        <v>2458.3262521321162</v>
      </c>
      <c r="J8468" s="569">
        <f>1000*'Demand Inputs'!F$33*IF(Custom_CI_shape="Yes",'Demand Inputs'!$F8518,'Demand Profiles'!$E8466)</f>
        <v>2522.0557279440281</v>
      </c>
      <c r="K8468" s="569">
        <f>1000*'Demand Inputs'!G$33*IF(Custom_CI_shape="Yes",'Demand Inputs'!$F8518,'Demand Profiles'!$E8466)</f>
        <v>2665.5304310793699</v>
      </c>
      <c r="L8468" s="570">
        <f>1000*'Demand Inputs'!H$33*IF(Custom_CI_shape="Yes",'Demand Inputs'!$F8518,'Demand Profiles'!$E8466)</f>
        <v>2932.4542003790943</v>
      </c>
      <c r="M8468" s="569">
        <f>1000*'Demand Inputs'!E$36*IF('Demand Inputs'!$I$51="Yes",'Demand Inputs'!$I8518,'Demand Profiles'!K8466)</f>
        <v>-58.165935184604315</v>
      </c>
      <c r="N8468" s="569">
        <f>1000*'Demand Inputs'!F$36*IF('Demand Inputs'!$I$51="Yes",'Demand Inputs'!$I8518,'Demand Profiles'!L8466)</f>
        <v>-86.307795269102812</v>
      </c>
      <c r="O8468" s="569">
        <f>1000*'Demand Inputs'!G$36*IF('Demand Inputs'!$I$51="Yes",'Demand Inputs'!$I8518,'Demand Profiles'!M8466)</f>
        <v>-162.28372906585494</v>
      </c>
      <c r="P8468" s="570">
        <f>1000*'Demand Inputs'!H$36*IF('Demand Inputs'!$I$51="Yes",'Demand Inputs'!$I8518,'Demand Profiles'!N8466)</f>
        <v>-255.1890299811229</v>
      </c>
      <c r="Q8468" s="571">
        <f>1000*'Demand Inputs'!E$34*IF('Demand Inputs'!$G$51="Yes",'Demand Inputs'!$G8518,'Demand Profiles'!O8466)</f>
        <v>139.62244769111328</v>
      </c>
      <c r="R8468" s="569">
        <f>1000*'Demand Inputs'!F$34*IF('Demand Inputs'!$G$51="Yes",'Demand Inputs'!$G8518,'Demand Profiles'!P8466)</f>
        <v>208.82183125511847</v>
      </c>
      <c r="S8468" s="569">
        <f>1000*'Demand Inputs'!G$34*IF('Demand Inputs'!$G$51="Yes",'Demand Inputs'!$G8518,'Demand Profiles'!Q8466)</f>
        <v>352.47950464787573</v>
      </c>
      <c r="T8468" s="570">
        <f>1000*'Demand Inputs'!H$34*IF('Demand Inputs'!$G$51="Yes",'Demand Inputs'!$G8518,'Demand Profiles'!R8466)</f>
        <v>603.04300066546432</v>
      </c>
      <c r="U8468" s="571">
        <f>1000*'Demand Inputs'!E$35*IF('Demand Inputs'!$H$51="Yes",'Demand Inputs'!$H8518,'Demand Profiles'!W8466)</f>
        <v>7.0860306397493122</v>
      </c>
      <c r="V8468" s="569">
        <f>1000*'Demand Inputs'!F$35*IF('Demand Inputs'!$H$51="Yes",'Demand Inputs'!$H8518,'Demand Profiles'!X8466)</f>
        <v>13.916971707784116</v>
      </c>
      <c r="W8468" s="569">
        <f>1000*'Demand Inputs'!G$35*IF('Demand Inputs'!$H$51="Yes",'Demand Inputs'!$H8518,'Demand Profiles'!Y8466)</f>
        <v>40.16412082860441</v>
      </c>
      <c r="X8468" s="570">
        <f>1000*'Demand Inputs'!H$35*IF('Demand Inputs'!$H$51="Yes",'Demand Inputs'!$H8518,'Demand Profiles'!Z8466)</f>
        <v>53.976505938916638</v>
      </c>
      <c r="Y8468" s="571">
        <f>1000*'Demand Inputs'!E$37*IF('Demand Inputs'!$J$51="Yes",'Demand Inputs'!$J8518,'Demand Profiles'!S8466)</f>
        <v>-675.35774348984387</v>
      </c>
      <c r="Z8468" s="569">
        <f>1000*'Demand Inputs'!F$37*IF('Demand Inputs'!$J$51="Yes",'Demand Inputs'!$J8518,'Demand Profiles'!T8466)</f>
        <v>-774.65706380894596</v>
      </c>
      <c r="AA8468" s="569">
        <f>1000*'Demand Inputs'!G$37*IF('Demand Inputs'!$J$51="Yes",'Demand Inputs'!$J8518,'Demand Profiles'!U8466)</f>
        <v>-991.77417966775192</v>
      </c>
      <c r="AB8468" s="569">
        <f>1000*'Demand Inputs'!H$37*IF('Demand Inputs'!$J$51="Yes",'Demand Inputs'!$J8518,'Demand Profiles'!V8466)</f>
        <v>-1282.4300503121076</v>
      </c>
      <c r="AC8468" s="571">
        <f>-'Demand Inputs'!E$38*IF('Demand Inputs'!$K$51="Yes",'Demand Inputs'!$K8518,'Demand Profiles'!AA8466)/INDEX('IEPR CAISO Load Modifiers'!$E$59:$S$59,MATCH(AC$5,'IEPR CAISO Load Modifiers'!$E$27:$S$27,0))*1000</f>
        <v>0.80896027003181858</v>
      </c>
      <c r="AD8468" s="569">
        <f>-'Demand Inputs'!F$38*IF('Demand Inputs'!$K$51="Yes",'Demand Inputs'!$K8518,'Demand Profiles'!AB8466)/INDEX('IEPR CAISO Load Modifiers'!$E$59:$S$59,MATCH(AD$5,'IEPR CAISO Load Modifiers'!$E$27:$S$27,0))*1000</f>
        <v>1.3553906014368626</v>
      </c>
      <c r="AE8468" s="569">
        <f>-'Demand Inputs'!G$38*IF('Demand Inputs'!$K$51="Yes",'Demand Inputs'!$K8518,'Demand Profiles'!AC8466)/INDEX('IEPR CAISO Load Modifiers'!$E$59:$S$59,MATCH(AE$5,'IEPR CAISO Load Modifiers'!$E$27:$S$27,0))*1000</f>
        <v>2.4381414701524533</v>
      </c>
      <c r="AF8468" s="570">
        <f>-'Demand Inputs'!H$38*IF('Demand Inputs'!$K$51="Yes",'Demand Inputs'!$K8518,'Demand Profiles'!AD8466)/INDEX('IEPR CAISO Load Modifiers'!$E$59:$S$59,MATCH(AF$5,'IEPR CAISO Load Modifiers'!$E$27:$S$27,0))*1000</f>
        <v>4.1115485791957571</v>
      </c>
      <c r="AG8468" s="569">
        <f t="shared" si="531"/>
        <v>3244.6259716784493</v>
      </c>
      <c r="AH8468" s="569">
        <f t="shared" si="528"/>
        <v>3278.9448904186756</v>
      </c>
      <c r="AI8468" s="569">
        <f t="shared" si="529"/>
        <v>3337.4916062071165</v>
      </c>
      <c r="AJ8468" s="570">
        <f t="shared" si="530"/>
        <v>3533.688418359136</v>
      </c>
    </row>
    <row r="8469" spans="1:36" x14ac:dyDescent="0.25">
      <c r="A8469" s="9"/>
      <c r="B8469" s="134">
        <v>12</v>
      </c>
      <c r="C8469" s="135">
        <v>19</v>
      </c>
      <c r="D8469" s="137">
        <v>16</v>
      </c>
      <c r="E8469" s="571">
        <f>1000*'Demand Inputs'!E$32*IF('Demand Inputs'!$E$51="Yes",'Demand Inputs'!$E8519,'Demand Profiles'!AG8467)</f>
        <v>1393.1435441797512</v>
      </c>
      <c r="F8469" s="569">
        <f>1000*'Demand Inputs'!F$32*IF('Demand Inputs'!$E$51="Yes",'Demand Inputs'!$E8519,'Demand Profiles'!AH8467)</f>
        <v>1415.3910501211692</v>
      </c>
      <c r="G8469" s="569">
        <f>1000*'Demand Inputs'!G$32*IF('Demand Inputs'!$E$51="Yes",'Demand Inputs'!$E8519,'Demand Profiles'!AI8467)</f>
        <v>1454.3730387593498</v>
      </c>
      <c r="H8469" s="570">
        <f>1000*'Demand Inputs'!H$32*IF('Demand Inputs'!$E$51="Yes",'Demand Inputs'!$E8519,'Demand Profiles'!AJ8467)</f>
        <v>1508.6285860144724</v>
      </c>
      <c r="I8469" s="571">
        <f>1000*'Demand Inputs'!E$33*IF(Custom_CI_shape="Yes",'Demand Inputs'!$F8519,'Demand Profiles'!$E8467)</f>
        <v>2365.0420882161834</v>
      </c>
      <c r="J8469" s="569">
        <f>1000*'Demand Inputs'!F$33*IF(Custom_CI_shape="Yes",'Demand Inputs'!$F8519,'Demand Profiles'!$E8467)</f>
        <v>2426.3532719634195</v>
      </c>
      <c r="K8469" s="569">
        <f>1000*'Demand Inputs'!G$33*IF(Custom_CI_shape="Yes",'Demand Inputs'!$F8519,'Demand Profiles'!$E8467)</f>
        <v>2564.3836539011745</v>
      </c>
      <c r="L8469" s="570">
        <f>1000*'Demand Inputs'!H$33*IF(Custom_CI_shape="Yes",'Demand Inputs'!$F8519,'Demand Profiles'!$E8467)</f>
        <v>2821.178677829198</v>
      </c>
      <c r="M8469" s="569">
        <f>1000*'Demand Inputs'!E$36*IF('Demand Inputs'!$I$51="Yes",'Demand Inputs'!$I8519,'Demand Profiles'!K8467)</f>
        <v>-56.489763047931817</v>
      </c>
      <c r="N8469" s="569">
        <f>1000*'Demand Inputs'!F$36*IF('Demand Inputs'!$I$51="Yes",'Demand Inputs'!$I8519,'Demand Profiles'!L8467)</f>
        <v>-86.19467837211765</v>
      </c>
      <c r="O8469" s="569">
        <f>1000*'Demand Inputs'!G$36*IF('Demand Inputs'!$I$51="Yes",'Demand Inputs'!$I8519,'Demand Profiles'!M8467)</f>
        <v>-163.6042508896376</v>
      </c>
      <c r="P8469" s="570">
        <f>1000*'Demand Inputs'!H$36*IF('Demand Inputs'!$I$51="Yes",'Demand Inputs'!$I8519,'Demand Profiles'!N8467)</f>
        <v>-254.45602611351336</v>
      </c>
      <c r="Q8469" s="571">
        <f>1000*'Demand Inputs'!E$34*IF('Demand Inputs'!$G$51="Yes",'Demand Inputs'!$G8519,'Demand Profiles'!O8467)</f>
        <v>129.20502202298889</v>
      </c>
      <c r="R8469" s="569">
        <f>1000*'Demand Inputs'!F$34*IF('Demand Inputs'!$G$51="Yes",'Demand Inputs'!$G8519,'Demand Profiles'!P8467)</f>
        <v>194.85914053880398</v>
      </c>
      <c r="S8469" s="569">
        <f>1000*'Demand Inputs'!G$34*IF('Demand Inputs'!$G$51="Yes",'Demand Inputs'!$G8519,'Demand Profiles'!Q8467)</f>
        <v>326.44480780555983</v>
      </c>
      <c r="T8469" s="570">
        <f>1000*'Demand Inputs'!H$34*IF('Demand Inputs'!$G$51="Yes",'Demand Inputs'!$G8519,'Demand Profiles'!R8467)</f>
        <v>551.87408064063379</v>
      </c>
      <c r="U8469" s="571">
        <f>1000*'Demand Inputs'!E$35*IF('Demand Inputs'!$H$51="Yes",'Demand Inputs'!$H8519,'Demand Profiles'!W8467)</f>
        <v>9.0064812562989687</v>
      </c>
      <c r="V8469" s="569">
        <f>1000*'Demand Inputs'!F$35*IF('Demand Inputs'!$H$51="Yes",'Demand Inputs'!$H8519,'Demand Profiles'!X8467)</f>
        <v>16.525965682806476</v>
      </c>
      <c r="W8469" s="569">
        <f>1000*'Demand Inputs'!G$35*IF('Demand Inputs'!$H$51="Yes",'Demand Inputs'!$H8519,'Demand Profiles'!Y8467)</f>
        <v>46.938441622815461</v>
      </c>
      <c r="X8469" s="570">
        <f>1000*'Demand Inputs'!H$35*IF('Demand Inputs'!$H$51="Yes",'Demand Inputs'!$H8519,'Demand Profiles'!Z8467)</f>
        <v>62.372444397279246</v>
      </c>
      <c r="Y8469" s="571">
        <f>1000*'Demand Inputs'!E$37*IF('Demand Inputs'!$J$51="Yes",'Demand Inputs'!$J8519,'Demand Profiles'!S8467)</f>
        <v>-387.31396020630882</v>
      </c>
      <c r="Z8469" s="569">
        <f>1000*'Demand Inputs'!F$37*IF('Demand Inputs'!$J$51="Yes",'Demand Inputs'!$J8519,'Demand Profiles'!T8467)</f>
        <v>-444.63024152295509</v>
      </c>
      <c r="AA8469" s="569">
        <f>1000*'Demand Inputs'!G$37*IF('Demand Inputs'!$J$51="Yes",'Demand Inputs'!$J8519,'Demand Profiles'!U8467)</f>
        <v>-569.61329442154567</v>
      </c>
      <c r="AB8469" s="569">
        <f>1000*'Demand Inputs'!H$37*IF('Demand Inputs'!$J$51="Yes",'Demand Inputs'!$J8519,'Demand Profiles'!V8467)</f>
        <v>-735.40781506648887</v>
      </c>
      <c r="AC8469" s="571">
        <f>-'Demand Inputs'!E$38*IF('Demand Inputs'!$K$51="Yes",'Demand Inputs'!$K8519,'Demand Profiles'!AA8467)/INDEX('IEPR CAISO Load Modifiers'!$E$59:$S$59,MATCH(AC$5,'IEPR CAISO Load Modifiers'!$E$27:$S$27,0))*1000</f>
        <v>-3.0023826618090266</v>
      </c>
      <c r="AD8469" s="569">
        <f>-'Demand Inputs'!F$38*IF('Demand Inputs'!$K$51="Yes",'Demand Inputs'!$K8519,'Demand Profiles'!AB8467)/INDEX('IEPR CAISO Load Modifiers'!$E$59:$S$59,MATCH(AD$5,'IEPR CAISO Load Modifiers'!$E$27:$S$27,0))*1000</f>
        <v>-5.0316012291008851</v>
      </c>
      <c r="AE8469" s="569">
        <f>-'Demand Inputs'!G$38*IF('Demand Inputs'!$K$51="Yes",'Demand Inputs'!$K8519,'Demand Profiles'!AC8467)/INDEX('IEPR CAISO Load Modifiers'!$E$59:$S$59,MATCH(AE$5,'IEPR CAISO Load Modifiers'!$E$27:$S$27,0))*1000</f>
        <v>-8.3278357020433411</v>
      </c>
      <c r="AF8469" s="570">
        <f>-'Demand Inputs'!H$38*IF('Demand Inputs'!$K$51="Yes",'Demand Inputs'!$K8519,'Demand Profiles'!AD8467)/INDEX('IEPR CAISO Load Modifiers'!$E$59:$S$59,MATCH(AF$5,'IEPR CAISO Load Modifiers'!$E$27:$S$27,0))*1000</f>
        <v>-11.6537981694556</v>
      </c>
      <c r="AG8469" s="569">
        <f t="shared" si="531"/>
        <v>3449.5910297591731</v>
      </c>
      <c r="AH8469" s="569">
        <f t="shared" si="528"/>
        <v>3517.2729071820254</v>
      </c>
      <c r="AI8469" s="569">
        <f t="shared" si="529"/>
        <v>3650.594561075673</v>
      </c>
      <c r="AJ8469" s="570">
        <f t="shared" si="530"/>
        <v>3942.5361495321258</v>
      </c>
    </row>
    <row r="8470" spans="1:36" x14ac:dyDescent="0.25">
      <c r="A8470" s="9"/>
      <c r="B8470" s="134">
        <v>12</v>
      </c>
      <c r="C8470" s="135">
        <v>19</v>
      </c>
      <c r="D8470" s="137">
        <v>17</v>
      </c>
      <c r="E8470" s="571">
        <f>1000*'Demand Inputs'!E$32*IF('Demand Inputs'!$E$51="Yes",'Demand Inputs'!$E8520,'Demand Profiles'!AG8468)</f>
        <v>1557.608964597114</v>
      </c>
      <c r="F8470" s="569">
        <f>1000*'Demand Inputs'!F$32*IF('Demand Inputs'!$E$51="Yes",'Demand Inputs'!$E8520,'Demand Profiles'!AH8468)</f>
        <v>1585.050340133907</v>
      </c>
      <c r="G8470" s="569">
        <f>1000*'Demand Inputs'!G$32*IF('Demand Inputs'!$E$51="Yes",'Demand Inputs'!$E8520,'Demand Profiles'!AI8468)</f>
        <v>1633.5972598135681</v>
      </c>
      <c r="H8470" s="570">
        <f>1000*'Demand Inputs'!H$32*IF('Demand Inputs'!$E$51="Yes",'Demand Inputs'!$E8520,'Demand Profiles'!AJ8468)</f>
        <v>1707.2039303360505</v>
      </c>
      <c r="I8470" s="571">
        <f>1000*'Demand Inputs'!E$33*IF(Custom_CI_shape="Yes",'Demand Inputs'!$F8520,'Demand Profiles'!$E8468)</f>
        <v>2203.4392899730778</v>
      </c>
      <c r="J8470" s="569">
        <f>1000*'Demand Inputs'!F$33*IF(Custom_CI_shape="Yes",'Demand Inputs'!$F8520,'Demand Profiles'!$E8468)</f>
        <v>2260.5610942134895</v>
      </c>
      <c r="K8470" s="569">
        <f>1000*'Demand Inputs'!G$33*IF(Custom_CI_shape="Yes",'Demand Inputs'!$F8520,'Demand Profiles'!$E8468)</f>
        <v>2389.1598909482386</v>
      </c>
      <c r="L8470" s="570">
        <f>1000*'Demand Inputs'!H$33*IF(Custom_CI_shape="Yes",'Demand Inputs'!$F8520,'Demand Profiles'!$E8468)</f>
        <v>2628.4081681826447</v>
      </c>
      <c r="M8470" s="569">
        <f>1000*'Demand Inputs'!E$36*IF('Demand Inputs'!$I$51="Yes",'Demand Inputs'!$I8520,'Demand Profiles'!K8468)</f>
        <v>-55.650508169069248</v>
      </c>
      <c r="N8470" s="569">
        <f>1000*'Demand Inputs'!F$36*IF('Demand Inputs'!$I$51="Yes",'Demand Inputs'!$I8520,'Demand Profiles'!L8468)</f>
        <v>-89.570117175859934</v>
      </c>
      <c r="O8470" s="569">
        <f>1000*'Demand Inputs'!G$36*IF('Demand Inputs'!$I$51="Yes",'Demand Inputs'!$I8520,'Demand Profiles'!M8468)</f>
        <v>-166.04031201247412</v>
      </c>
      <c r="P8470" s="570">
        <f>1000*'Demand Inputs'!H$36*IF('Demand Inputs'!$I$51="Yes",'Demand Inputs'!$I8520,'Demand Profiles'!N8468)</f>
        <v>-265.20443471724235</v>
      </c>
      <c r="Q8470" s="571">
        <f>1000*'Demand Inputs'!E$34*IF('Demand Inputs'!$G$51="Yes",'Demand Inputs'!$G8520,'Demand Profiles'!O8468)</f>
        <v>66.928514759587287</v>
      </c>
      <c r="R8470" s="569">
        <f>1000*'Demand Inputs'!F$34*IF('Demand Inputs'!$G$51="Yes",'Demand Inputs'!$G8520,'Demand Profiles'!P8468)</f>
        <v>97.837283933115003</v>
      </c>
      <c r="S8470" s="569">
        <f>1000*'Demand Inputs'!G$34*IF('Demand Inputs'!$G$51="Yes",'Demand Inputs'!$G8520,'Demand Profiles'!Q8468)</f>
        <v>158.79884341084116</v>
      </c>
      <c r="T8470" s="570">
        <f>1000*'Demand Inputs'!H$34*IF('Demand Inputs'!$G$51="Yes",'Demand Inputs'!$G8520,'Demand Profiles'!R8468)</f>
        <v>253.36730018718413</v>
      </c>
      <c r="U8470" s="571">
        <f>1000*'Demand Inputs'!E$35*IF('Demand Inputs'!$H$51="Yes",'Demand Inputs'!$H8520,'Demand Profiles'!W8468)</f>
        <v>14.781406416598792</v>
      </c>
      <c r="V8470" s="569">
        <f>1000*'Demand Inputs'!F$35*IF('Demand Inputs'!$H$51="Yes",'Demand Inputs'!$H8520,'Demand Profiles'!X8468)</f>
        <v>27.1014008524369</v>
      </c>
      <c r="W8470" s="569">
        <f>1000*'Demand Inputs'!G$35*IF('Demand Inputs'!$H$51="Yes",'Demand Inputs'!$H8520,'Demand Profiles'!Y8468)</f>
        <v>62.238875998549247</v>
      </c>
      <c r="X8470" s="570">
        <f>1000*'Demand Inputs'!H$35*IF('Demand Inputs'!$H$51="Yes",'Demand Inputs'!$H8520,'Demand Profiles'!Z8468)</f>
        <v>92.508718116186373</v>
      </c>
      <c r="Y8470" s="571">
        <f>1000*'Demand Inputs'!E$37*IF('Demand Inputs'!$J$51="Yes",'Demand Inputs'!$J8520,'Demand Profiles'!S8468)</f>
        <v>-33.774980758005945</v>
      </c>
      <c r="Z8470" s="569">
        <f>1000*'Demand Inputs'!F$37*IF('Demand Inputs'!$J$51="Yes",'Demand Inputs'!$J8520,'Demand Profiles'!T8468)</f>
        <v>-38.909554400003678</v>
      </c>
      <c r="AA8470" s="569">
        <f>1000*'Demand Inputs'!G$37*IF('Demand Inputs'!$J$51="Yes",'Demand Inputs'!$J8520,'Demand Profiles'!U8468)</f>
        <v>-50.00764201049752</v>
      </c>
      <c r="AB8470" s="569">
        <f>1000*'Demand Inputs'!H$37*IF('Demand Inputs'!$J$51="Yes",'Demand Inputs'!$J8520,'Demand Profiles'!V8468)</f>
        <v>-64.224545507304569</v>
      </c>
      <c r="AC8470" s="571">
        <f>-'Demand Inputs'!E$38*IF('Demand Inputs'!$K$51="Yes",'Demand Inputs'!$K8520,'Demand Profiles'!AA8468)/INDEX('IEPR CAISO Load Modifiers'!$E$59:$S$59,MATCH(AC$5,'IEPR CAISO Load Modifiers'!$E$27:$S$27,0))*1000</f>
        <v>-6.7512896181933124</v>
      </c>
      <c r="AD8470" s="569">
        <f>-'Demand Inputs'!F$38*IF('Demand Inputs'!$K$51="Yes",'Demand Inputs'!$K8520,'Demand Profiles'!AB8468)/INDEX('IEPR CAISO Load Modifiers'!$E$59:$S$59,MATCH(AD$5,'IEPR CAISO Load Modifiers'!$E$27:$S$27,0))*1000</f>
        <v>-10.071325188150768</v>
      </c>
      <c r="AE8470" s="569">
        <f>-'Demand Inputs'!G$38*IF('Demand Inputs'!$K$51="Yes",'Demand Inputs'!$K8520,'Demand Profiles'!AC8468)/INDEX('IEPR CAISO Load Modifiers'!$E$59:$S$59,MATCH(AE$5,'IEPR CAISO Load Modifiers'!$E$27:$S$27,0))*1000</f>
        <v>-17.366013525540716</v>
      </c>
      <c r="AF8470" s="570">
        <f>-'Demand Inputs'!H$38*IF('Demand Inputs'!$K$51="Yes",'Demand Inputs'!$K8520,'Demand Profiles'!AD8468)/INDEX('IEPR CAISO Load Modifiers'!$E$59:$S$59,MATCH(AF$5,'IEPR CAISO Load Modifiers'!$E$27:$S$27,0))*1000</f>
        <v>-29.282074339150725</v>
      </c>
      <c r="AG8470" s="569">
        <f t="shared" si="531"/>
        <v>3746.5813972011092</v>
      </c>
      <c r="AH8470" s="569">
        <f t="shared" ref="AH8470:AH8533" si="532">SUM(F8470,J8470,N8470,R8470,V8470,Z8470,AD8470)</f>
        <v>3831.999122368934</v>
      </c>
      <c r="AI8470" s="569">
        <f t="shared" ref="AI8470:AI8533" si="533">SUM(G8470,K8470,O8470,S8470,W8470,AA8470,AE8470)</f>
        <v>4010.3809026226845</v>
      </c>
      <c r="AJ8470" s="570">
        <f t="shared" ref="AJ8470:AJ8533" si="534">SUM(H8470,L8470,P8470,T8470,X8470,AB8470,AF8470)</f>
        <v>4322.7770622583685</v>
      </c>
    </row>
    <row r="8471" spans="1:36" x14ac:dyDescent="0.25">
      <c r="A8471" s="9"/>
      <c r="B8471" s="134">
        <v>12</v>
      </c>
      <c r="C8471" s="135">
        <v>19</v>
      </c>
      <c r="D8471" s="137">
        <v>18</v>
      </c>
      <c r="E8471" s="571">
        <f>1000*'Demand Inputs'!E$32*IF('Demand Inputs'!$E$51="Yes",'Demand Inputs'!$E8521,'Demand Profiles'!AG8469)</f>
        <v>1933.3459512280886</v>
      </c>
      <c r="F8471" s="569">
        <f>1000*'Demand Inputs'!F$32*IF('Demand Inputs'!$E$51="Yes",'Demand Inputs'!$E8521,'Demand Profiles'!AH8469)</f>
        <v>1969.1839190885842</v>
      </c>
      <c r="G8471" s="569">
        <f>1000*'Demand Inputs'!G$32*IF('Demand Inputs'!$E$51="Yes",'Demand Inputs'!$E8521,'Demand Profiles'!AI8469)</f>
        <v>2037.2593602120412</v>
      </c>
      <c r="H8471" s="570">
        <f>1000*'Demand Inputs'!H$32*IF('Demand Inputs'!$E$51="Yes",'Demand Inputs'!$E8521,'Demand Profiles'!AJ8469)</f>
        <v>2140.1038252111439</v>
      </c>
      <c r="I8471" s="571">
        <f>1000*'Demand Inputs'!E$33*IF(Custom_CI_shape="Yes",'Demand Inputs'!$F8521,'Demand Profiles'!$E8469)</f>
        <v>2146.7681966284613</v>
      </c>
      <c r="J8471" s="569">
        <f>1000*'Demand Inputs'!F$33*IF(Custom_CI_shape="Yes",'Demand Inputs'!$F8521,'Demand Profiles'!$E8469)</f>
        <v>2202.4208634549891</v>
      </c>
      <c r="K8471" s="569">
        <f>1000*'Demand Inputs'!G$33*IF(Custom_CI_shape="Yes",'Demand Inputs'!$F8521,'Demand Profiles'!$E8469)</f>
        <v>2327.7121788141794</v>
      </c>
      <c r="L8471" s="570">
        <f>1000*'Demand Inputs'!H$33*IF(Custom_CI_shape="Yes",'Demand Inputs'!$F8521,'Demand Profiles'!$E8469)</f>
        <v>2560.8071385901062</v>
      </c>
      <c r="M8471" s="569">
        <f>1000*'Demand Inputs'!E$36*IF('Demand Inputs'!$I$51="Yes",'Demand Inputs'!$I8521,'Demand Profiles'!K8469)</f>
        <v>-56.122541026628312</v>
      </c>
      <c r="N8471" s="569">
        <f>1000*'Demand Inputs'!F$36*IF('Demand Inputs'!$I$51="Yes",'Demand Inputs'!$I8521,'Demand Profiles'!L8469)</f>
        <v>-96.76458823670616</v>
      </c>
      <c r="O8471" s="569">
        <f>1000*'Demand Inputs'!G$36*IF('Demand Inputs'!$I$51="Yes",'Demand Inputs'!$I8521,'Demand Profiles'!M8469)</f>
        <v>-171.88547785705072</v>
      </c>
      <c r="P8471" s="570">
        <f>1000*'Demand Inputs'!H$36*IF('Demand Inputs'!$I$51="Yes",'Demand Inputs'!$I8521,'Demand Profiles'!N8469)</f>
        <v>-285.0063983568063</v>
      </c>
      <c r="Q8471" s="571">
        <f>1000*'Demand Inputs'!E$34*IF('Demand Inputs'!$G$51="Yes",'Demand Inputs'!$G8521,'Demand Profiles'!O8469)</f>
        <v>75.023954672563477</v>
      </c>
      <c r="R8471" s="569">
        <f>1000*'Demand Inputs'!F$34*IF('Demand Inputs'!$G$51="Yes",'Demand Inputs'!$G8521,'Demand Profiles'!P8469)</f>
        <v>108.15843063549698</v>
      </c>
      <c r="S8471" s="569">
        <f>1000*'Demand Inputs'!G$34*IF('Demand Inputs'!$G$51="Yes",'Demand Inputs'!$G8521,'Demand Profiles'!Q8469)</f>
        <v>170.98003820775105</v>
      </c>
      <c r="T8471" s="570">
        <f>1000*'Demand Inputs'!H$34*IF('Demand Inputs'!$G$51="Yes",'Demand Inputs'!$G8521,'Demand Profiles'!R8469)</f>
        <v>268.91078917849535</v>
      </c>
      <c r="U8471" s="571">
        <f>1000*'Demand Inputs'!E$35*IF('Demand Inputs'!$H$51="Yes",'Demand Inputs'!$H8521,'Demand Profiles'!W8469)</f>
        <v>23.310108739491959</v>
      </c>
      <c r="V8471" s="569">
        <f>1000*'Demand Inputs'!F$35*IF('Demand Inputs'!$H$51="Yes",'Demand Inputs'!$H8521,'Demand Profiles'!X8469)</f>
        <v>41.429890755186307</v>
      </c>
      <c r="W8471" s="569">
        <f>1000*'Demand Inputs'!G$35*IF('Demand Inputs'!$H$51="Yes",'Demand Inputs'!$H8521,'Demand Profiles'!Y8469)</f>
        <v>74.669280832529495</v>
      </c>
      <c r="X8471" s="570">
        <f>1000*'Demand Inputs'!H$35*IF('Demand Inputs'!$H$51="Yes",'Demand Inputs'!$H8521,'Demand Profiles'!Z8469)</f>
        <v>136.05345815174235</v>
      </c>
      <c r="Y8471" s="571">
        <f>1000*'Demand Inputs'!E$37*IF('Demand Inputs'!$J$51="Yes",'Demand Inputs'!$J8521,'Demand Profiles'!S8469)</f>
        <v>-2.9378118065350534E-3</v>
      </c>
      <c r="Z8471" s="569">
        <f>1000*'Demand Inputs'!F$37*IF('Demand Inputs'!$J$51="Yes",'Demand Inputs'!$J8521,'Demand Profiles'!T8469)</f>
        <v>-3.3718668532106487E-3</v>
      </c>
      <c r="AA8471" s="569">
        <f>1000*'Demand Inputs'!G$37*IF('Demand Inputs'!$J$51="Yes",'Demand Inputs'!$J8521,'Demand Profiles'!U8469)</f>
        <v>-4.311136444459053E-3</v>
      </c>
      <c r="AB8471" s="569">
        <f>1000*'Demand Inputs'!H$37*IF('Demand Inputs'!$J$51="Yes",'Demand Inputs'!$J8521,'Demand Profiles'!V8469)</f>
        <v>-5.5390352267976912E-3</v>
      </c>
      <c r="AC8471" s="571">
        <f>-'Demand Inputs'!E$38*IF('Demand Inputs'!$K$51="Yes",'Demand Inputs'!$K8521,'Demand Profiles'!AA8469)/INDEX('IEPR CAISO Load Modifiers'!$E$59:$S$59,MATCH(AC$5,'IEPR CAISO Load Modifiers'!$E$27:$S$27,0))*1000</f>
        <v>-10.459475332704251</v>
      </c>
      <c r="AD8471" s="569">
        <f>-'Demand Inputs'!F$38*IF('Demand Inputs'!$K$51="Yes",'Demand Inputs'!$K8521,'Demand Profiles'!AB8469)/INDEX('IEPR CAISO Load Modifiers'!$E$59:$S$59,MATCH(AD$5,'IEPR CAISO Load Modifiers'!$E$27:$S$27,0))*1000</f>
        <v>-16.744013317730253</v>
      </c>
      <c r="AE8471" s="569">
        <f>-'Demand Inputs'!G$38*IF('Demand Inputs'!$K$51="Yes",'Demand Inputs'!$K8521,'Demand Profiles'!AC8469)/INDEX('IEPR CAISO Load Modifiers'!$E$59:$S$59,MATCH(AE$5,'IEPR CAISO Load Modifiers'!$E$27:$S$27,0))*1000</f>
        <v>-30.962512698849899</v>
      </c>
      <c r="AF8471" s="570">
        <f>-'Demand Inputs'!H$38*IF('Demand Inputs'!$K$51="Yes",'Demand Inputs'!$K8521,'Demand Profiles'!AD8469)/INDEX('IEPR CAISO Load Modifiers'!$E$59:$S$59,MATCH(AF$5,'IEPR CAISO Load Modifiers'!$E$27:$S$27,0))*1000</f>
        <v>-50.123864973328899</v>
      </c>
      <c r="AG8471" s="569">
        <f t="shared" si="531"/>
        <v>4111.8632570974651</v>
      </c>
      <c r="AH8471" s="569">
        <f t="shared" si="532"/>
        <v>4207.6811305129677</v>
      </c>
      <c r="AI8471" s="569">
        <f t="shared" si="533"/>
        <v>4407.7685563741561</v>
      </c>
      <c r="AJ8471" s="570">
        <f t="shared" si="534"/>
        <v>4770.739408766126</v>
      </c>
    </row>
    <row r="8472" spans="1:36" x14ac:dyDescent="0.25">
      <c r="A8472" s="9"/>
      <c r="B8472" s="134">
        <v>12</v>
      </c>
      <c r="C8472" s="135">
        <v>19</v>
      </c>
      <c r="D8472" s="137">
        <v>19</v>
      </c>
      <c r="E8472" s="571">
        <f>1000*'Demand Inputs'!E$32*IF('Demand Inputs'!$E$51="Yes",'Demand Inputs'!$E8522,'Demand Profiles'!AG8470)</f>
        <v>2134.0978204868502</v>
      </c>
      <c r="F8472" s="569">
        <f>1000*'Demand Inputs'!F$32*IF('Demand Inputs'!$E$51="Yes",'Demand Inputs'!$E8522,'Demand Profiles'!AH8470)</f>
        <v>2174.6804115105456</v>
      </c>
      <c r="G8472" s="569">
        <f>1000*'Demand Inputs'!G$32*IF('Demand Inputs'!$E$51="Yes",'Demand Inputs'!$E8522,'Demand Profiles'!AI8470)</f>
        <v>2254.6312651161948</v>
      </c>
      <c r="H8472" s="570">
        <f>1000*'Demand Inputs'!H$32*IF('Demand Inputs'!$E$51="Yes",'Demand Inputs'!$E8522,'Demand Profiles'!AJ8470)</f>
        <v>2379.5202049110744</v>
      </c>
      <c r="I8472" s="571">
        <f>1000*'Demand Inputs'!E$33*IF(Custom_CI_shape="Yes",'Demand Inputs'!$F8522,'Demand Profiles'!$E8470)</f>
        <v>1957.1246506291955</v>
      </c>
      <c r="J8472" s="569">
        <f>1000*'Demand Inputs'!F$33*IF(Custom_CI_shape="Yes",'Demand Inputs'!$F8522,'Demand Profiles'!$E8470)</f>
        <v>2007.8610115881993</v>
      </c>
      <c r="K8472" s="569">
        <f>1000*'Demand Inputs'!G$33*IF(Custom_CI_shape="Yes",'Demand Inputs'!$F8522,'Demand Profiles'!$E8470)</f>
        <v>2122.0842063347654</v>
      </c>
      <c r="L8472" s="570">
        <f>1000*'Demand Inputs'!H$33*IF(Custom_CI_shape="Yes",'Demand Inputs'!$F8522,'Demand Profiles'!$E8470)</f>
        <v>2334.5877697988376</v>
      </c>
      <c r="M8472" s="569">
        <f>1000*'Demand Inputs'!E$36*IF('Demand Inputs'!$I$51="Yes",'Demand Inputs'!$I8522,'Demand Profiles'!K8470)</f>
        <v>-54.811277089515833</v>
      </c>
      <c r="N8472" s="569">
        <f>1000*'Demand Inputs'!F$36*IF('Demand Inputs'!$I$51="Yes",'Demand Inputs'!$I8522,'Demand Profiles'!L8470)</f>
        <v>-99.365765128712184</v>
      </c>
      <c r="O8472" s="569">
        <f>1000*'Demand Inputs'!G$36*IF('Demand Inputs'!$I$51="Yes",'Demand Inputs'!$I8522,'Demand Profiles'!M8470)</f>
        <v>-172.92445370295115</v>
      </c>
      <c r="P8472" s="570">
        <f>1000*'Demand Inputs'!H$36*IF('Demand Inputs'!$I$51="Yes",'Demand Inputs'!$I8522,'Demand Profiles'!N8470)</f>
        <v>-289.01253535114358</v>
      </c>
      <c r="Q8472" s="571">
        <f>1000*'Demand Inputs'!E$34*IF('Demand Inputs'!$G$51="Yes",'Demand Inputs'!$G8522,'Demand Profiles'!O8470)</f>
        <v>92.012460265645089</v>
      </c>
      <c r="R8472" s="569">
        <f>1000*'Demand Inputs'!F$34*IF('Demand Inputs'!$G$51="Yes",'Demand Inputs'!$G8522,'Demand Profiles'!P8470)</f>
        <v>130.94644969153094</v>
      </c>
      <c r="S8472" s="569">
        <f>1000*'Demand Inputs'!G$34*IF('Demand Inputs'!$G$51="Yes",'Demand Inputs'!$G8522,'Demand Profiles'!Q8470)</f>
        <v>197.97848642748153</v>
      </c>
      <c r="T8472" s="570">
        <f>1000*'Demand Inputs'!H$34*IF('Demand Inputs'!$G$51="Yes",'Demand Inputs'!$G8522,'Demand Profiles'!R8470)</f>
        <v>304.03529496343236</v>
      </c>
      <c r="U8472" s="571">
        <f>1000*'Demand Inputs'!E$35*IF('Demand Inputs'!$H$51="Yes",'Demand Inputs'!$H8522,'Demand Profiles'!W8470)</f>
        <v>27.650463396669437</v>
      </c>
      <c r="V8472" s="569">
        <f>1000*'Demand Inputs'!F$35*IF('Demand Inputs'!$H$51="Yes",'Demand Inputs'!$H8522,'Demand Profiles'!X8470)</f>
        <v>48.791143702521317</v>
      </c>
      <c r="W8472" s="569">
        <f>1000*'Demand Inputs'!G$35*IF('Demand Inputs'!$H$51="Yes",'Demand Inputs'!$H8522,'Demand Profiles'!Y8470)</f>
        <v>84.960725012703932</v>
      </c>
      <c r="X8472" s="570">
        <f>1000*'Demand Inputs'!H$35*IF('Demand Inputs'!$H$51="Yes",'Demand Inputs'!$H8522,'Demand Profiles'!Z8470)</f>
        <v>160.28890522198856</v>
      </c>
      <c r="Y8472" s="571">
        <f>1000*'Demand Inputs'!E$37*IF('Demand Inputs'!$J$51="Yes",'Demand Inputs'!$J8522,'Demand Profiles'!S8470)</f>
        <v>-2.9378118065350534E-3</v>
      </c>
      <c r="Z8472" s="569">
        <f>1000*'Demand Inputs'!F$37*IF('Demand Inputs'!$J$51="Yes",'Demand Inputs'!$J8522,'Demand Profiles'!T8470)</f>
        <v>-3.3718668532106487E-3</v>
      </c>
      <c r="AA8472" s="569">
        <f>1000*'Demand Inputs'!G$37*IF('Demand Inputs'!$J$51="Yes",'Demand Inputs'!$J8522,'Demand Profiles'!U8470)</f>
        <v>-4.311136444459053E-3</v>
      </c>
      <c r="AB8472" s="569">
        <f>1000*'Demand Inputs'!H$37*IF('Demand Inputs'!$J$51="Yes",'Demand Inputs'!$J8522,'Demand Profiles'!V8470)</f>
        <v>-5.5390352267976912E-3</v>
      </c>
      <c r="AC8472" s="571">
        <f>-'Demand Inputs'!E$38*IF('Demand Inputs'!$K$51="Yes",'Demand Inputs'!$K8522,'Demand Profiles'!AA8470)/INDEX('IEPR CAISO Load Modifiers'!$E$59:$S$59,MATCH(AC$5,'IEPR CAISO Load Modifiers'!$E$27:$S$27,0))*1000</f>
        <v>-7.989161730018381</v>
      </c>
      <c r="AD8472" s="569">
        <f>-'Demand Inputs'!F$38*IF('Demand Inputs'!$K$51="Yes",'Demand Inputs'!$K8522,'Demand Profiles'!AB8470)/INDEX('IEPR CAISO Load Modifiers'!$E$59:$S$59,MATCH(AD$5,'IEPR CAISO Load Modifiers'!$E$27:$S$27,0))*1000</f>
        <v>-12.859287829258781</v>
      </c>
      <c r="AE8472" s="569">
        <f>-'Demand Inputs'!G$38*IF('Demand Inputs'!$K$51="Yes",'Demand Inputs'!$K8522,'Demand Profiles'!AC8470)/INDEX('IEPR CAISO Load Modifiers'!$E$59:$S$59,MATCH(AE$5,'IEPR CAISO Load Modifiers'!$E$27:$S$27,0))*1000</f>
        <v>-24.526200287607814</v>
      </c>
      <c r="AF8472" s="570">
        <f>-'Demand Inputs'!H$38*IF('Demand Inputs'!$K$51="Yes",'Demand Inputs'!$K8522,'Demand Profiles'!AD8470)/INDEX('IEPR CAISO Load Modifiers'!$E$59:$S$59,MATCH(AF$5,'IEPR CAISO Load Modifiers'!$E$27:$S$27,0))*1000</f>
        <v>-40.667162532364706</v>
      </c>
      <c r="AG8472" s="569">
        <f t="shared" si="531"/>
        <v>4148.082018147019</v>
      </c>
      <c r="AH8472" s="569">
        <f t="shared" si="532"/>
        <v>4250.0505916679731</v>
      </c>
      <c r="AI8472" s="569">
        <f t="shared" si="533"/>
        <v>4462.1997177641415</v>
      </c>
      <c r="AJ8472" s="570">
        <f t="shared" si="534"/>
        <v>4848.746937976598</v>
      </c>
    </row>
    <row r="8473" spans="1:36" x14ac:dyDescent="0.25">
      <c r="A8473" s="9"/>
      <c r="B8473" s="134">
        <v>12</v>
      </c>
      <c r="C8473" s="135">
        <v>19</v>
      </c>
      <c r="D8473" s="137">
        <v>20</v>
      </c>
      <c r="E8473" s="571">
        <f>1000*'Demand Inputs'!E$32*IF('Demand Inputs'!$E$51="Yes",'Demand Inputs'!$E8523,'Demand Profiles'!AG8471)</f>
        <v>2202.7509349834672</v>
      </c>
      <c r="F8473" s="569">
        <f>1000*'Demand Inputs'!F$32*IF('Demand Inputs'!$E$51="Yes",'Demand Inputs'!$E8523,'Demand Profiles'!AH8471)</f>
        <v>2246.351189187742</v>
      </c>
      <c r="G8473" s="569">
        <f>1000*'Demand Inputs'!G$32*IF('Demand Inputs'!$E$51="Yes",'Demand Inputs'!$E8523,'Demand Profiles'!AI8471)</f>
        <v>2331.3379417900251</v>
      </c>
      <c r="H8473" s="570">
        <f>1000*'Demand Inputs'!H$32*IF('Demand Inputs'!$E$51="Yes",'Demand Inputs'!$E8523,'Demand Profiles'!AJ8471)</f>
        <v>2466.6243223005745</v>
      </c>
      <c r="I8473" s="571">
        <f>1000*'Demand Inputs'!E$33*IF(Custom_CI_shape="Yes",'Demand Inputs'!$F8523,'Demand Profiles'!$E8471)</f>
        <v>1784.0013017058748</v>
      </c>
      <c r="J8473" s="569">
        <f>1000*'Demand Inputs'!F$33*IF(Custom_CI_shape="Yes",'Demand Inputs'!$F8523,'Demand Profiles'!$E8471)</f>
        <v>1830.249625217401</v>
      </c>
      <c r="K8473" s="569">
        <f>1000*'Demand Inputs'!G$33*IF(Custom_CI_shape="Yes",'Demand Inputs'!$F8523,'Demand Profiles'!$E8471)</f>
        <v>1934.3688636355398</v>
      </c>
      <c r="L8473" s="570">
        <f>1000*'Demand Inputs'!H$33*IF(Custom_CI_shape="Yes",'Demand Inputs'!$F8523,'Demand Profiles'!$E8471)</f>
        <v>2128.0747850826801</v>
      </c>
      <c r="M8473" s="569">
        <f>1000*'Demand Inputs'!E$36*IF('Demand Inputs'!$I$51="Yes",'Demand Inputs'!$I8523,'Demand Profiles'!K8471)</f>
        <v>-52.448878311007711</v>
      </c>
      <c r="N8473" s="569">
        <f>1000*'Demand Inputs'!F$36*IF('Demand Inputs'!$I$51="Yes",'Demand Inputs'!$I8523,'Demand Profiles'!L8471)</f>
        <v>-98.313130717316312</v>
      </c>
      <c r="O8473" s="569">
        <f>1000*'Demand Inputs'!G$36*IF('Demand Inputs'!$I$51="Yes",'Demand Inputs'!$I8523,'Demand Profiles'!M8471)</f>
        <v>-172.71952480347611</v>
      </c>
      <c r="P8473" s="570">
        <f>1000*'Demand Inputs'!H$36*IF('Demand Inputs'!$I$51="Yes",'Demand Inputs'!$I8523,'Demand Profiles'!N8471)</f>
        <v>-281.53731520771811</v>
      </c>
      <c r="Q8473" s="571">
        <f>1000*'Demand Inputs'!E$34*IF('Demand Inputs'!$G$51="Yes",'Demand Inputs'!$G8523,'Demand Profiles'!O8471)</f>
        <v>98.612288350094985</v>
      </c>
      <c r="R8473" s="569">
        <f>1000*'Demand Inputs'!F$34*IF('Demand Inputs'!$G$51="Yes",'Demand Inputs'!$G8523,'Demand Profiles'!P8471)</f>
        <v>137.91488287048927</v>
      </c>
      <c r="S8473" s="569">
        <f>1000*'Demand Inputs'!G$34*IF('Demand Inputs'!$G$51="Yes",'Demand Inputs'!$G8523,'Demand Profiles'!Q8471)</f>
        <v>207.4397409450934</v>
      </c>
      <c r="T8473" s="570">
        <f>1000*'Demand Inputs'!H$34*IF('Demand Inputs'!$G$51="Yes",'Demand Inputs'!$G8523,'Demand Profiles'!R8471)</f>
        <v>312.37316213197545</v>
      </c>
      <c r="U8473" s="571">
        <f>1000*'Demand Inputs'!E$35*IF('Demand Inputs'!$H$51="Yes",'Demand Inputs'!$H8523,'Demand Profiles'!W8471)</f>
        <v>29.106751278265808</v>
      </c>
      <c r="V8473" s="569">
        <f>1000*'Demand Inputs'!F$35*IF('Demand Inputs'!$H$51="Yes",'Demand Inputs'!$H8523,'Demand Profiles'!X8471)</f>
        <v>51.684447914933266</v>
      </c>
      <c r="W8473" s="569">
        <f>1000*'Demand Inputs'!G$35*IF('Demand Inputs'!$H$51="Yes",'Demand Inputs'!$H8523,'Demand Profiles'!Y8471)</f>
        <v>95.961562691090492</v>
      </c>
      <c r="X8473" s="570">
        <f>1000*'Demand Inputs'!H$35*IF('Demand Inputs'!$H$51="Yes",'Demand Inputs'!$H8523,'Demand Profiles'!Z8471)</f>
        <v>168.27825880609777</v>
      </c>
      <c r="Y8473" s="571">
        <f>1000*'Demand Inputs'!E$37*IF('Demand Inputs'!$J$51="Yes",'Demand Inputs'!$J8523,'Demand Profiles'!S8471)</f>
        <v>-2.9378118065350534E-3</v>
      </c>
      <c r="Z8473" s="569">
        <f>1000*'Demand Inputs'!F$37*IF('Demand Inputs'!$J$51="Yes",'Demand Inputs'!$J8523,'Demand Profiles'!T8471)</f>
        <v>-3.3718668532106487E-3</v>
      </c>
      <c r="AA8473" s="569">
        <f>1000*'Demand Inputs'!G$37*IF('Demand Inputs'!$J$51="Yes",'Demand Inputs'!$J8523,'Demand Profiles'!U8471)</f>
        <v>-4.311136444459053E-3</v>
      </c>
      <c r="AB8473" s="569">
        <f>1000*'Demand Inputs'!H$37*IF('Demand Inputs'!$J$51="Yes",'Demand Inputs'!$J8523,'Demand Profiles'!V8471)</f>
        <v>-5.5390352267976912E-3</v>
      </c>
      <c r="AC8473" s="571">
        <f>-'Demand Inputs'!E$38*IF('Demand Inputs'!$K$51="Yes",'Demand Inputs'!$K8523,'Demand Profiles'!AA8471)/INDEX('IEPR CAISO Load Modifiers'!$E$59:$S$59,MATCH(AC$5,'IEPR CAISO Load Modifiers'!$E$27:$S$27,0))*1000</f>
        <v>-8.955570523694087</v>
      </c>
      <c r="AD8473" s="569">
        <f>-'Demand Inputs'!F$38*IF('Demand Inputs'!$K$51="Yes",'Demand Inputs'!$K8523,'Demand Profiles'!AB8471)/INDEX('IEPR CAISO Load Modifiers'!$E$59:$S$59,MATCH(AD$5,'IEPR CAISO Load Modifiers'!$E$27:$S$27,0))*1000</f>
        <v>-15.040639516634656</v>
      </c>
      <c r="AE8473" s="569">
        <f>-'Demand Inputs'!G$38*IF('Demand Inputs'!$K$51="Yes",'Demand Inputs'!$K8523,'Demand Profiles'!AC8471)/INDEX('IEPR CAISO Load Modifiers'!$E$59:$S$59,MATCH(AE$5,'IEPR CAISO Load Modifiers'!$E$27:$S$27,0))*1000</f>
        <v>-27.575904761046573</v>
      </c>
      <c r="AF8473" s="570">
        <f>-'Demand Inputs'!H$38*IF('Demand Inputs'!$K$51="Yes",'Demand Inputs'!$K8523,'Demand Profiles'!AD8471)/INDEX('IEPR CAISO Load Modifiers'!$E$59:$S$59,MATCH(AF$5,'IEPR CAISO Load Modifiers'!$E$27:$S$27,0))*1000</f>
        <v>-44.597694081660599</v>
      </c>
      <c r="AG8473" s="569">
        <f t="shared" si="531"/>
        <v>4053.0638896711939</v>
      </c>
      <c r="AH8473" s="569">
        <f t="shared" si="532"/>
        <v>4152.8430030897616</v>
      </c>
      <c r="AI8473" s="569">
        <f t="shared" si="533"/>
        <v>4368.808368360782</v>
      </c>
      <c r="AJ8473" s="570">
        <f t="shared" si="534"/>
        <v>4749.2099799967218</v>
      </c>
    </row>
    <row r="8474" spans="1:36" x14ac:dyDescent="0.25">
      <c r="A8474" s="9"/>
      <c r="B8474" s="134">
        <v>12</v>
      </c>
      <c r="C8474" s="135">
        <v>19</v>
      </c>
      <c r="D8474" s="137">
        <v>21</v>
      </c>
      <c r="E8474" s="571">
        <f>1000*'Demand Inputs'!E$32*IF('Demand Inputs'!$E$51="Yes",'Demand Inputs'!$E8524,'Demand Profiles'!AG8472)</f>
        <v>2209.4013102884805</v>
      </c>
      <c r="F8474" s="569">
        <f>1000*'Demand Inputs'!F$32*IF('Demand Inputs'!$E$51="Yes",'Demand Inputs'!$E8524,'Demand Profiles'!AH8472)</f>
        <v>2253.4504656580702</v>
      </c>
      <c r="G8474" s="569">
        <f>1000*'Demand Inputs'!G$32*IF('Demand Inputs'!$E$51="Yes",'Demand Inputs'!$E8524,'Demand Profiles'!AI8472)</f>
        <v>2340.121574360056</v>
      </c>
      <c r="H8474" s="570">
        <f>1000*'Demand Inputs'!H$32*IF('Demand Inputs'!$E$51="Yes",'Demand Inputs'!$E8524,'Demand Profiles'!AJ8472)</f>
        <v>2480.7974795151586</v>
      </c>
      <c r="I8474" s="571">
        <f>1000*'Demand Inputs'!E$33*IF(Custom_CI_shape="Yes",'Demand Inputs'!$F8524,'Demand Profiles'!$E8472)</f>
        <v>1632.2206782009639</v>
      </c>
      <c r="J8474" s="569">
        <f>1000*'Demand Inputs'!F$33*IF(Custom_CI_shape="Yes",'Demand Inputs'!$F8524,'Demand Profiles'!$E8472)</f>
        <v>1674.5342515685725</v>
      </c>
      <c r="K8474" s="569">
        <f>1000*'Demand Inputs'!G$33*IF(Custom_CI_shape="Yes",'Demand Inputs'!$F8524,'Demand Profiles'!$E8472)</f>
        <v>1769.7951540029594</v>
      </c>
      <c r="L8474" s="570">
        <f>1000*'Demand Inputs'!H$33*IF(Custom_CI_shape="Yes",'Demand Inputs'!$F8524,'Demand Profiles'!$E8472)</f>
        <v>1947.0208153147923</v>
      </c>
      <c r="M8474" s="569">
        <f>1000*'Demand Inputs'!E$36*IF('Demand Inputs'!$I$51="Yes",'Demand Inputs'!$I8524,'Demand Profiles'!K8472)</f>
        <v>-50.193576821292829</v>
      </c>
      <c r="N8474" s="569">
        <f>1000*'Demand Inputs'!F$36*IF('Demand Inputs'!$I$51="Yes",'Demand Inputs'!$I8524,'Demand Profiles'!L8472)</f>
        <v>-94.494107788780752</v>
      </c>
      <c r="O8474" s="569">
        <f>1000*'Demand Inputs'!G$36*IF('Demand Inputs'!$I$51="Yes",'Demand Inputs'!$I8524,'Demand Profiles'!M8472)</f>
        <v>-167.98996528951974</v>
      </c>
      <c r="P8474" s="570">
        <f>1000*'Demand Inputs'!H$36*IF('Demand Inputs'!$I$51="Yes",'Demand Inputs'!$I8524,'Demand Profiles'!N8472)</f>
        <v>-266.89520743398566</v>
      </c>
      <c r="Q8474" s="571">
        <f>1000*'Demand Inputs'!E$34*IF('Demand Inputs'!$G$51="Yes",'Demand Inputs'!$G8524,'Demand Profiles'!O8472)</f>
        <v>108.11319937753693</v>
      </c>
      <c r="R8474" s="569">
        <f>1000*'Demand Inputs'!F$34*IF('Demand Inputs'!$G$51="Yes",'Demand Inputs'!$G8524,'Demand Profiles'!P8472)</f>
        <v>152.00136545130155</v>
      </c>
      <c r="S8474" s="569">
        <f>1000*'Demand Inputs'!G$34*IF('Demand Inputs'!$G$51="Yes",'Demand Inputs'!$G8524,'Demand Profiles'!Q8472)</f>
        <v>227.78089923577144</v>
      </c>
      <c r="T8474" s="570">
        <f>1000*'Demand Inputs'!H$34*IF('Demand Inputs'!$G$51="Yes",'Demand Inputs'!$G8524,'Demand Profiles'!R8472)</f>
        <v>331.24341502035577</v>
      </c>
      <c r="U8474" s="571">
        <f>1000*'Demand Inputs'!E$35*IF('Demand Inputs'!$H$51="Yes",'Demand Inputs'!$H8524,'Demand Profiles'!W8472)</f>
        <v>26.758777952992514</v>
      </c>
      <c r="V8474" s="569">
        <f>1000*'Demand Inputs'!F$35*IF('Demand Inputs'!$H$51="Yes",'Demand Inputs'!$H8524,'Demand Profiles'!X8472)</f>
        <v>47.664685878794124</v>
      </c>
      <c r="W8474" s="569">
        <f>1000*'Demand Inputs'!G$35*IF('Demand Inputs'!$H$51="Yes",'Demand Inputs'!$H8524,'Demand Profiles'!Y8472)</f>
        <v>94.009425187548729</v>
      </c>
      <c r="X8474" s="570">
        <f>1000*'Demand Inputs'!H$35*IF('Demand Inputs'!$H$51="Yes",'Demand Inputs'!$H8524,'Demand Profiles'!Z8472)</f>
        <v>156.9207952824454</v>
      </c>
      <c r="Y8474" s="571">
        <f>1000*'Demand Inputs'!E$37*IF('Demand Inputs'!$J$51="Yes",'Demand Inputs'!$J8524,'Demand Profiles'!S8472)</f>
        <v>-2.9378118065350534E-3</v>
      </c>
      <c r="Z8474" s="569">
        <f>1000*'Demand Inputs'!F$37*IF('Demand Inputs'!$J$51="Yes",'Demand Inputs'!$J8524,'Demand Profiles'!T8472)</f>
        <v>-3.3718668532106487E-3</v>
      </c>
      <c r="AA8474" s="569">
        <f>1000*'Demand Inputs'!G$37*IF('Demand Inputs'!$J$51="Yes",'Demand Inputs'!$J8524,'Demand Profiles'!U8472)</f>
        <v>-4.311136444459053E-3</v>
      </c>
      <c r="AB8474" s="569">
        <f>1000*'Demand Inputs'!H$37*IF('Demand Inputs'!$J$51="Yes",'Demand Inputs'!$J8524,'Demand Profiles'!V8472)</f>
        <v>-5.5390352267976912E-3</v>
      </c>
      <c r="AC8474" s="571">
        <f>-'Demand Inputs'!E$38*IF('Demand Inputs'!$K$51="Yes",'Demand Inputs'!$K8524,'Demand Profiles'!AA8472)/INDEX('IEPR CAISO Load Modifiers'!$E$59:$S$59,MATCH(AC$5,'IEPR CAISO Load Modifiers'!$E$27:$S$27,0))*1000</f>
        <v>-7.5901108518642548</v>
      </c>
      <c r="AD8474" s="569">
        <f>-'Demand Inputs'!F$38*IF('Demand Inputs'!$K$51="Yes",'Demand Inputs'!$K8524,'Demand Profiles'!AB8472)/INDEX('IEPR CAISO Load Modifiers'!$E$59:$S$59,MATCH(AD$5,'IEPR CAISO Load Modifiers'!$E$27:$S$27,0))*1000</f>
        <v>-12.660241746149456</v>
      </c>
      <c r="AE8474" s="569">
        <f>-'Demand Inputs'!G$38*IF('Demand Inputs'!$K$51="Yes",'Demand Inputs'!$K8524,'Demand Profiles'!AC8472)/INDEX('IEPR CAISO Load Modifiers'!$E$59:$S$59,MATCH(AE$5,'IEPR CAISO Load Modifiers'!$E$27:$S$27,0))*1000</f>
        <v>-23.350421997661066</v>
      </c>
      <c r="AF8474" s="570">
        <f>-'Demand Inputs'!H$38*IF('Demand Inputs'!$K$51="Yes",'Demand Inputs'!$K8524,'Demand Profiles'!AD8472)/INDEX('IEPR CAISO Load Modifiers'!$E$59:$S$59,MATCH(AF$5,'IEPR CAISO Load Modifiers'!$E$27:$S$27,0))*1000</f>
        <v>-34.755338104153893</v>
      </c>
      <c r="AG8474" s="569">
        <f t="shared" si="531"/>
        <v>3918.7073403350105</v>
      </c>
      <c r="AH8474" s="569">
        <f t="shared" si="532"/>
        <v>4020.4930471549546</v>
      </c>
      <c r="AI8474" s="569">
        <f t="shared" si="533"/>
        <v>4240.3623543627109</v>
      </c>
      <c r="AJ8474" s="570">
        <f t="shared" si="534"/>
        <v>4614.326420559386</v>
      </c>
    </row>
    <row r="8475" spans="1:36" x14ac:dyDescent="0.25">
      <c r="A8475" s="9"/>
      <c r="B8475" s="134">
        <v>12</v>
      </c>
      <c r="C8475" s="135">
        <v>19</v>
      </c>
      <c r="D8475" s="137">
        <v>22</v>
      </c>
      <c r="E8475" s="571">
        <f>1000*'Demand Inputs'!E$32*IF('Demand Inputs'!$E$51="Yes",'Demand Inputs'!$E8525,'Demand Profiles'!AG8473)</f>
        <v>2176.00327232271</v>
      </c>
      <c r="F8475" s="569">
        <f>1000*'Demand Inputs'!F$32*IF('Demand Inputs'!$E$51="Yes",'Demand Inputs'!$E8525,'Demand Profiles'!AH8473)</f>
        <v>2219.3525799872159</v>
      </c>
      <c r="G8475" s="569">
        <f>1000*'Demand Inputs'!G$32*IF('Demand Inputs'!$E$51="Yes",'Demand Inputs'!$E8525,'Demand Profiles'!AI8473)</f>
        <v>2305.0277229062308</v>
      </c>
      <c r="H8475" s="570">
        <f>1000*'Demand Inputs'!H$32*IF('Demand Inputs'!$E$51="Yes",'Demand Inputs'!$E8525,'Demand Profiles'!AJ8473)</f>
        <v>2449.8216979802919</v>
      </c>
      <c r="I8475" s="571">
        <f>1000*'Demand Inputs'!E$33*IF(Custom_CI_shape="Yes",'Demand Inputs'!$F8525,'Demand Profiles'!$E8473)</f>
        <v>1456.4128688638748</v>
      </c>
      <c r="J8475" s="569">
        <f>1000*'Demand Inputs'!F$33*IF(Custom_CI_shape="Yes",'Demand Inputs'!$F8525,'Demand Profiles'!$E8473)</f>
        <v>1494.1688130221889</v>
      </c>
      <c r="K8475" s="569">
        <f>1000*'Demand Inputs'!G$33*IF(Custom_CI_shape="Yes",'Demand Inputs'!$F8525,'Demand Profiles'!$E8473)</f>
        <v>1579.1690866113861</v>
      </c>
      <c r="L8475" s="570">
        <f>1000*'Demand Inputs'!H$33*IF(Custom_CI_shape="Yes",'Demand Inputs'!$F8525,'Demand Profiles'!$E8473)</f>
        <v>1737.3056286088549</v>
      </c>
      <c r="M8475" s="569">
        <f>1000*'Demand Inputs'!E$36*IF('Demand Inputs'!$I$51="Yes",'Demand Inputs'!$I8525,'Demand Profiles'!K8473)</f>
        <v>-47.175546999757231</v>
      </c>
      <c r="N8475" s="569">
        <f>1000*'Demand Inputs'!F$36*IF('Demand Inputs'!$I$51="Yes",'Demand Inputs'!$I8525,'Demand Profiles'!L8473)</f>
        <v>-86.299161012018502</v>
      </c>
      <c r="O8475" s="569">
        <f>1000*'Demand Inputs'!G$36*IF('Demand Inputs'!$I$51="Yes",'Demand Inputs'!$I8525,'Demand Profiles'!M8473)</f>
        <v>-155.47986437721269</v>
      </c>
      <c r="P8475" s="570">
        <f>1000*'Demand Inputs'!H$36*IF('Demand Inputs'!$I$51="Yes",'Demand Inputs'!$I8525,'Demand Profiles'!N8473)</f>
        <v>-240.77177157261386</v>
      </c>
      <c r="Q8475" s="571">
        <f>1000*'Demand Inputs'!E$34*IF('Demand Inputs'!$G$51="Yes",'Demand Inputs'!$G8525,'Demand Profiles'!O8473)</f>
        <v>193.11902774908975</v>
      </c>
      <c r="R8475" s="569">
        <f>1000*'Demand Inputs'!F$34*IF('Demand Inputs'!$G$51="Yes",'Demand Inputs'!$G8525,'Demand Profiles'!P8473)</f>
        <v>271.71323922029831</v>
      </c>
      <c r="S8475" s="569">
        <f>1000*'Demand Inputs'!G$34*IF('Demand Inputs'!$G$51="Yes",'Demand Inputs'!$G8525,'Demand Profiles'!Q8473)</f>
        <v>414.97396763014086</v>
      </c>
      <c r="T8475" s="570">
        <f>1000*'Demand Inputs'!H$34*IF('Demand Inputs'!$G$51="Yes",'Demand Inputs'!$G8525,'Demand Profiles'!R8473)</f>
        <v>611.38086783400706</v>
      </c>
      <c r="U8475" s="571">
        <f>1000*'Demand Inputs'!E$35*IF('Demand Inputs'!$H$51="Yes",'Demand Inputs'!$H8525,'Demand Profiles'!W8473)</f>
        <v>23.14316932837048</v>
      </c>
      <c r="V8475" s="569">
        <f>1000*'Demand Inputs'!F$35*IF('Demand Inputs'!$H$51="Yes",'Demand Inputs'!$H8525,'Demand Profiles'!X8473)</f>
        <v>41.841481113855757</v>
      </c>
      <c r="W8475" s="569">
        <f>1000*'Demand Inputs'!G$35*IF('Demand Inputs'!$H$51="Yes",'Demand Inputs'!$H8525,'Demand Profiles'!Y8473)</f>
        <v>82.226114197777846</v>
      </c>
      <c r="X8475" s="570">
        <f>1000*'Demand Inputs'!H$35*IF('Demand Inputs'!$H$51="Yes",'Demand Inputs'!$H8525,'Demand Profiles'!Z8473)</f>
        <v>136.19267898586111</v>
      </c>
      <c r="Y8475" s="571">
        <f>1000*'Demand Inputs'!E$37*IF('Demand Inputs'!$J$51="Yes",'Demand Inputs'!$J8525,'Demand Profiles'!S8473)</f>
        <v>-2.9378118065350534E-3</v>
      </c>
      <c r="Z8475" s="569">
        <f>1000*'Demand Inputs'!F$37*IF('Demand Inputs'!$J$51="Yes",'Demand Inputs'!$J8525,'Demand Profiles'!T8473)</f>
        <v>-3.3718668532106487E-3</v>
      </c>
      <c r="AA8475" s="569">
        <f>1000*'Demand Inputs'!G$37*IF('Demand Inputs'!$J$51="Yes",'Demand Inputs'!$J8525,'Demand Profiles'!U8473)</f>
        <v>-4.311136444459053E-3</v>
      </c>
      <c r="AB8475" s="569">
        <f>1000*'Demand Inputs'!H$37*IF('Demand Inputs'!$J$51="Yes",'Demand Inputs'!$J8525,'Demand Profiles'!V8473)</f>
        <v>-5.5390352267976912E-3</v>
      </c>
      <c r="AC8475" s="571">
        <f>-'Demand Inputs'!E$38*IF('Demand Inputs'!$K$51="Yes",'Demand Inputs'!$K8525,'Demand Profiles'!AA8473)/INDEX('IEPR CAISO Load Modifiers'!$E$59:$S$59,MATCH(AC$5,'IEPR CAISO Load Modifiers'!$E$27:$S$27,0))*1000</f>
        <v>-5.0465006968780752</v>
      </c>
      <c r="AD8475" s="569">
        <f>-'Demand Inputs'!F$38*IF('Demand Inputs'!$K$51="Yes",'Demand Inputs'!$K8525,'Demand Profiles'!AB8473)/INDEX('IEPR CAISO Load Modifiers'!$E$59:$S$59,MATCH(AD$5,'IEPR CAISO Load Modifiers'!$E$27:$S$27,0))*1000</f>
        <v>-8.3503445787948145</v>
      </c>
      <c r="AE8475" s="569">
        <f>-'Demand Inputs'!G$38*IF('Demand Inputs'!$K$51="Yes",'Demand Inputs'!$K8525,'Demand Profiles'!AC8473)/INDEX('IEPR CAISO Load Modifiers'!$E$59:$S$59,MATCH(AE$5,'IEPR CAISO Load Modifiers'!$E$27:$S$27,0))*1000</f>
        <v>-15.605734120311775</v>
      </c>
      <c r="AF8475" s="570">
        <f>-'Demand Inputs'!H$38*IF('Demand Inputs'!$K$51="Yes",'Demand Inputs'!$K8525,'Demand Profiles'!AD8473)/INDEX('IEPR CAISO Load Modifiers'!$E$59:$S$59,MATCH(AF$5,'IEPR CAISO Load Modifiers'!$E$27:$S$27,0))*1000</f>
        <v>-23.043048174620253</v>
      </c>
      <c r="AG8475" s="569">
        <f t="shared" si="531"/>
        <v>3796.4533527556027</v>
      </c>
      <c r="AH8475" s="569">
        <f t="shared" si="532"/>
        <v>3932.4232358858931</v>
      </c>
      <c r="AI8475" s="569">
        <f t="shared" si="533"/>
        <v>4210.3069817115666</v>
      </c>
      <c r="AJ8475" s="570">
        <f t="shared" si="534"/>
        <v>4670.8805146265531</v>
      </c>
    </row>
    <row r="8476" spans="1:36" x14ac:dyDescent="0.25">
      <c r="A8476" s="9"/>
      <c r="B8476" s="134">
        <v>12</v>
      </c>
      <c r="C8476" s="135">
        <v>19</v>
      </c>
      <c r="D8476" s="137">
        <v>23</v>
      </c>
      <c r="E8476" s="571">
        <f>1000*'Demand Inputs'!E$32*IF('Demand Inputs'!$E$51="Yes",'Demand Inputs'!$E8526,'Demand Profiles'!AG8474)</f>
        <v>2059.8763252849658</v>
      </c>
      <c r="F8476" s="569">
        <f>1000*'Demand Inputs'!F$32*IF('Demand Inputs'!$E$51="Yes",'Demand Inputs'!$E8526,'Demand Profiles'!AH8474)</f>
        <v>2101.319946454862</v>
      </c>
      <c r="G8476" s="569">
        <f>1000*'Demand Inputs'!G$32*IF('Demand Inputs'!$E$51="Yes",'Demand Inputs'!$E8526,'Demand Profiles'!AI8474)</f>
        <v>2182.2227083063722</v>
      </c>
      <c r="H8476" s="570">
        <f>1000*'Demand Inputs'!H$32*IF('Demand Inputs'!$E$51="Yes",'Demand Inputs'!$E8526,'Demand Profiles'!AJ8474)</f>
        <v>2323.5880859086724</v>
      </c>
      <c r="I8476" s="571">
        <f>1000*'Demand Inputs'!E$33*IF(Custom_CI_shape="Yes",'Demand Inputs'!$F8526,'Demand Profiles'!$E8474)</f>
        <v>1299.9602196210587</v>
      </c>
      <c r="J8476" s="569">
        <f>1000*'Demand Inputs'!F$33*IF(Custom_CI_shape="Yes",'Demand Inputs'!$F8526,'Demand Profiles'!$E8474)</f>
        <v>1333.6602963708131</v>
      </c>
      <c r="K8476" s="569">
        <f>1000*'Demand Inputs'!G$33*IF(Custom_CI_shape="Yes",'Demand Inputs'!$F8526,'Demand Profiles'!$E8474)</f>
        <v>1409.5295616630513</v>
      </c>
      <c r="L8476" s="570">
        <f>1000*'Demand Inputs'!H$33*IF(Custom_CI_shape="Yes",'Demand Inputs'!$F8526,'Demand Profiles'!$E8474)</f>
        <v>1550.6785574320238</v>
      </c>
      <c r="M8476" s="569">
        <f>1000*'Demand Inputs'!E$36*IF('Demand Inputs'!$I$51="Yes",'Demand Inputs'!$I8526,'Demand Profiles'!K8474)</f>
        <v>-41.537292151614267</v>
      </c>
      <c r="N8476" s="569">
        <f>1000*'Demand Inputs'!F$36*IF('Demand Inputs'!$I$51="Yes",'Demand Inputs'!$I8526,'Demand Profiles'!L8474)</f>
        <v>-76.059921604781977</v>
      </c>
      <c r="O8476" s="569">
        <f>1000*'Demand Inputs'!G$36*IF('Demand Inputs'!$I$51="Yes",'Demand Inputs'!$I8526,'Demand Profiles'!M8474)</f>
        <v>-132.26672695562056</v>
      </c>
      <c r="P8476" s="570">
        <f>1000*'Demand Inputs'!H$36*IF('Demand Inputs'!$I$51="Yes",'Demand Inputs'!$I8526,'Demand Profiles'!N8474)</f>
        <v>-207.59775690384478</v>
      </c>
      <c r="Q8476" s="571">
        <f>1000*'Demand Inputs'!E$34*IF('Demand Inputs'!$G$51="Yes",'Demand Inputs'!$G8526,'Demand Profiles'!O8474)</f>
        <v>212.12084405165689</v>
      </c>
      <c r="R8476" s="569">
        <f>1000*'Demand Inputs'!F$34*IF('Demand Inputs'!$G$51="Yes",'Demand Inputs'!$G8526,'Demand Profiles'!P8474)</f>
        <v>292.76822375332608</v>
      </c>
      <c r="S8476" s="569">
        <f>1000*'Demand Inputs'!G$34*IF('Demand Inputs'!$G$51="Yes",'Demand Inputs'!$G8526,'Demand Profiles'!Q8474)</f>
        <v>437.41056633960699</v>
      </c>
      <c r="T8476" s="570">
        <f>1000*'Demand Inputs'!H$34*IF('Demand Inputs'!$G$51="Yes",'Demand Inputs'!$G8526,'Demand Profiles'!R8474)</f>
        <v>643.10862202879741</v>
      </c>
      <c r="U8476" s="571">
        <f>1000*'Demand Inputs'!E$35*IF('Demand Inputs'!$H$51="Yes",'Demand Inputs'!$H8526,'Demand Profiles'!W8474)</f>
        <v>19.193690024759153</v>
      </c>
      <c r="V8476" s="569">
        <f>1000*'Demand Inputs'!F$35*IF('Demand Inputs'!$H$51="Yes",'Demand Inputs'!$H8526,'Demand Profiles'!X8474)</f>
        <v>34.443687336948003</v>
      </c>
      <c r="W8476" s="569">
        <f>1000*'Demand Inputs'!G$35*IF('Demand Inputs'!$H$51="Yes",'Demand Inputs'!$H8526,'Demand Profiles'!Y8474)</f>
        <v>61.069207745048224</v>
      </c>
      <c r="X8476" s="570">
        <f>1000*'Demand Inputs'!H$35*IF('Demand Inputs'!$H$51="Yes",'Demand Inputs'!$H8526,'Demand Profiles'!Z8474)</f>
        <v>114.69321391081158</v>
      </c>
      <c r="Y8476" s="571">
        <f>1000*'Demand Inputs'!E$37*IF('Demand Inputs'!$J$51="Yes",'Demand Inputs'!$J8526,'Demand Profiles'!S8474)</f>
        <v>-2.9378118065350534E-3</v>
      </c>
      <c r="Z8476" s="569">
        <f>1000*'Demand Inputs'!F$37*IF('Demand Inputs'!$J$51="Yes",'Demand Inputs'!$J8526,'Demand Profiles'!T8474)</f>
        <v>-3.3718668532106487E-3</v>
      </c>
      <c r="AA8476" s="569">
        <f>1000*'Demand Inputs'!G$37*IF('Demand Inputs'!$J$51="Yes",'Demand Inputs'!$J8526,'Demand Profiles'!U8474)</f>
        <v>-4.311136444459053E-3</v>
      </c>
      <c r="AB8476" s="569">
        <f>1000*'Demand Inputs'!H$37*IF('Demand Inputs'!$J$51="Yes",'Demand Inputs'!$J8526,'Demand Profiles'!V8474)</f>
        <v>-5.5390352267976912E-3</v>
      </c>
      <c r="AC8476" s="571">
        <f>-'Demand Inputs'!E$38*IF('Demand Inputs'!$K$51="Yes",'Demand Inputs'!$K8526,'Demand Profiles'!AA8474)/INDEX('IEPR CAISO Load Modifiers'!$E$59:$S$59,MATCH(AC$5,'IEPR CAISO Load Modifiers'!$E$27:$S$27,0))*1000</f>
        <v>-1.8839543502477845</v>
      </c>
      <c r="AD8476" s="569">
        <f>-'Demand Inputs'!F$38*IF('Demand Inputs'!$K$51="Yes",'Demand Inputs'!$K8526,'Demand Profiles'!AB8474)/INDEX('IEPR CAISO Load Modifiers'!$E$59:$S$59,MATCH(AD$5,'IEPR CAISO Load Modifiers'!$E$27:$S$27,0))*1000</f>
        <v>-3.2320847387348137</v>
      </c>
      <c r="AE8476" s="569">
        <f>-'Demand Inputs'!G$38*IF('Demand Inputs'!$K$51="Yes",'Demand Inputs'!$K8526,'Demand Profiles'!AC8474)/INDEX('IEPR CAISO Load Modifiers'!$E$59:$S$59,MATCH(AE$5,'IEPR CAISO Load Modifiers'!$E$27:$S$27,0))*1000</f>
        <v>-6.1264739468275762</v>
      </c>
      <c r="AF8476" s="570">
        <f>-'Demand Inputs'!H$38*IF('Demand Inputs'!$K$51="Yes",'Demand Inputs'!$K8526,'Demand Profiles'!AD8474)/INDEX('IEPR CAISO Load Modifiers'!$E$59:$S$59,MATCH(AF$5,'IEPR CAISO Load Modifiers'!$E$27:$S$27,0))*1000</f>
        <v>-9.1935496692452237</v>
      </c>
      <c r="AG8476" s="569">
        <f t="shared" si="531"/>
        <v>3547.7268946687727</v>
      </c>
      <c r="AH8476" s="569">
        <f t="shared" si="532"/>
        <v>3682.8967757055793</v>
      </c>
      <c r="AI8476" s="569">
        <f t="shared" si="533"/>
        <v>3951.8345320151866</v>
      </c>
      <c r="AJ8476" s="570">
        <f t="shared" si="534"/>
        <v>4415.2716336719877</v>
      </c>
    </row>
    <row r="8477" spans="1:36" x14ac:dyDescent="0.25">
      <c r="A8477" s="9"/>
      <c r="B8477" s="134">
        <v>12</v>
      </c>
      <c r="C8477" s="135">
        <v>19</v>
      </c>
      <c r="D8477" s="137">
        <v>24</v>
      </c>
      <c r="E8477" s="571">
        <f>1000*'Demand Inputs'!E$32*IF('Demand Inputs'!$E$51="Yes",'Demand Inputs'!$E8527,'Demand Profiles'!AG8475)</f>
        <v>1952.8036566612382</v>
      </c>
      <c r="F8477" s="569">
        <f>1000*'Demand Inputs'!F$32*IF('Demand Inputs'!$E$51="Yes",'Demand Inputs'!$E8527,'Demand Profiles'!AH8475)</f>
        <v>1992.1132587238808</v>
      </c>
      <c r="G8477" s="569">
        <f>1000*'Demand Inputs'!G$32*IF('Demand Inputs'!$E$51="Yes",'Demand Inputs'!$E8527,'Demand Profiles'!AI8475)</f>
        <v>2069.0946240722897</v>
      </c>
      <c r="H8477" s="570">
        <f>1000*'Demand Inputs'!H$32*IF('Demand Inputs'!$E$51="Yes",'Demand Inputs'!$E8527,'Demand Profiles'!AJ8475)</f>
        <v>2208.6844994732014</v>
      </c>
      <c r="I8477" s="571">
        <f>1000*'Demand Inputs'!E$33*IF(Custom_CI_shape="Yes",'Demand Inputs'!$F8527,'Demand Profiles'!$E8475)</f>
        <v>1167.842922526816</v>
      </c>
      <c r="J8477" s="569">
        <f>1000*'Demand Inputs'!F$33*IF(Custom_CI_shape="Yes",'Demand Inputs'!$F8527,'Demand Profiles'!$E8475)</f>
        <v>1198.1179998151683</v>
      </c>
      <c r="K8477" s="569">
        <f>1000*'Demand Inputs'!G$33*IF(Custom_CI_shape="Yes",'Demand Inputs'!$F8527,'Demand Profiles'!$E8475)</f>
        <v>1266.2765351084081</v>
      </c>
      <c r="L8477" s="570">
        <f>1000*'Demand Inputs'!H$33*IF(Custom_CI_shape="Yes",'Demand Inputs'!$F8527,'Demand Profiles'!$E8475)</f>
        <v>1393.0803043642193</v>
      </c>
      <c r="M8477" s="569">
        <f>1000*'Demand Inputs'!E$36*IF('Demand Inputs'!$I$51="Yes",'Demand Inputs'!$I8527,'Demand Profiles'!K8475)</f>
        <v>-35.899037303471168</v>
      </c>
      <c r="N8477" s="569">
        <f>1000*'Demand Inputs'!F$36*IF('Demand Inputs'!$I$51="Yes",'Demand Inputs'!$I8527,'Demand Profiles'!L8475)</f>
        <v>-65.263796470096139</v>
      </c>
      <c r="O8477" s="569">
        <f>1000*'Demand Inputs'!G$36*IF('Demand Inputs'!$I$51="Yes",'Demand Inputs'!$I8527,'Demand Profiles'!M8475)</f>
        <v>-114.82213883645068</v>
      </c>
      <c r="P8477" s="570">
        <f>1000*'Demand Inputs'!H$36*IF('Demand Inputs'!$I$51="Yes",'Demand Inputs'!$I8527,'Demand Profiles'!N8475)</f>
        <v>-173.99909965404223</v>
      </c>
      <c r="Q8477" s="571">
        <f>1000*'Demand Inputs'!E$34*IF('Demand Inputs'!$G$51="Yes",'Demand Inputs'!$G8527,'Demand Profiles'!O8475)</f>
        <v>317.12933999336082</v>
      </c>
      <c r="R8477" s="569">
        <f>1000*'Demand Inputs'!F$34*IF('Demand Inputs'!$G$51="Yes",'Demand Inputs'!$G8527,'Demand Profiles'!P8475)</f>
        <v>425.27187194033417</v>
      </c>
      <c r="S8477" s="569">
        <f>1000*'Demand Inputs'!G$34*IF('Demand Inputs'!$G$51="Yes",'Demand Inputs'!$G8527,'Demand Profiles'!Q8475)</f>
        <v>617.8147843886145</v>
      </c>
      <c r="T8477" s="570">
        <f>1000*'Demand Inputs'!H$34*IF('Demand Inputs'!$G$51="Yes",'Demand Inputs'!$G8527,'Demand Profiles'!R8475)</f>
        <v>888.69075563607839</v>
      </c>
      <c r="U8477" s="571">
        <f>1000*'Demand Inputs'!E$35*IF('Demand Inputs'!$H$51="Yes",'Demand Inputs'!$H8527,'Demand Profiles'!W8475)</f>
        <v>14.614468362686235</v>
      </c>
      <c r="V8477" s="569">
        <f>1000*'Demand Inputs'!F$35*IF('Demand Inputs'!$H$51="Yes",'Demand Inputs'!$H8527,'Demand Profiles'!X8475)</f>
        <v>26.102214078754898</v>
      </c>
      <c r="W8477" s="569">
        <f>1000*'Demand Inputs'!G$35*IF('Demand Inputs'!$H$51="Yes",'Demand Inputs'!$H8527,'Demand Profiles'!Y8475)</f>
        <v>49.545824086774047</v>
      </c>
      <c r="X8477" s="570">
        <f>1000*'Demand Inputs'!H$35*IF('Demand Inputs'!$H$51="Yes",'Demand Inputs'!$H8527,'Demand Profiles'!Z8475)</f>
        <v>87.962671739202435</v>
      </c>
      <c r="Y8477" s="571">
        <f>1000*'Demand Inputs'!E$37*IF('Demand Inputs'!$J$51="Yes",'Demand Inputs'!$J8527,'Demand Profiles'!S8475)</f>
        <v>-2.9378118065350534E-3</v>
      </c>
      <c r="Z8477" s="569">
        <f>1000*'Demand Inputs'!F$37*IF('Demand Inputs'!$J$51="Yes",'Demand Inputs'!$J8527,'Demand Profiles'!T8475)</f>
        <v>-3.3718668532106487E-3</v>
      </c>
      <c r="AA8477" s="569">
        <f>1000*'Demand Inputs'!G$37*IF('Demand Inputs'!$J$51="Yes",'Demand Inputs'!$J8527,'Demand Profiles'!U8475)</f>
        <v>-4.311136444459053E-3</v>
      </c>
      <c r="AB8477" s="569">
        <f>1000*'Demand Inputs'!H$37*IF('Demand Inputs'!$J$51="Yes",'Demand Inputs'!$J8527,'Demand Profiles'!V8475)</f>
        <v>-5.5390352267976912E-3</v>
      </c>
      <c r="AC8477" s="571">
        <f>-'Demand Inputs'!E$38*IF('Demand Inputs'!$K$51="Yes",'Demand Inputs'!$K8527,'Demand Profiles'!AA8475)/INDEX('IEPR CAISO Load Modifiers'!$E$59:$S$59,MATCH(AC$5,'IEPR CAISO Load Modifiers'!$E$27:$S$27,0))*1000</f>
        <v>5.3206786468516247</v>
      </c>
      <c r="AD8477" s="569">
        <f>-'Demand Inputs'!F$38*IF('Demand Inputs'!$K$51="Yes",'Demand Inputs'!$K8527,'Demand Profiles'!AB8475)/INDEX('IEPR CAISO Load Modifiers'!$E$59:$S$59,MATCH(AD$5,'IEPR CAISO Load Modifiers'!$E$27:$S$27,0))*1000</f>
        <v>7.7870655032117311</v>
      </c>
      <c r="AE8477" s="569">
        <f>-'Demand Inputs'!G$38*IF('Demand Inputs'!$K$51="Yes",'Demand Inputs'!$K8527,'Demand Profiles'!AC8475)/INDEX('IEPR CAISO Load Modifiers'!$E$59:$S$59,MATCH(AE$5,'IEPR CAISO Load Modifiers'!$E$27:$S$27,0))*1000</f>
        <v>12.700799267320493</v>
      </c>
      <c r="AF8477" s="570">
        <f>-'Demand Inputs'!H$38*IF('Demand Inputs'!$K$51="Yes",'Demand Inputs'!$K8527,'Demand Profiles'!AD8475)/INDEX('IEPR CAISO Load Modifiers'!$E$59:$S$59,MATCH(AF$5,'IEPR CAISO Load Modifiers'!$E$27:$S$27,0))*1000</f>
        <v>19.059599891586007</v>
      </c>
      <c r="AG8477" s="569">
        <f t="shared" si="531"/>
        <v>3421.809091075675</v>
      </c>
      <c r="AH8477" s="569">
        <f t="shared" si="532"/>
        <v>3584.1252417244004</v>
      </c>
      <c r="AI8477" s="569">
        <f t="shared" si="533"/>
        <v>3900.6061169505119</v>
      </c>
      <c r="AJ8477" s="570">
        <f t="shared" si="534"/>
        <v>4423.4731924150183</v>
      </c>
    </row>
    <row r="8478" spans="1:36" x14ac:dyDescent="0.25">
      <c r="A8478" s="9"/>
      <c r="B8478" s="134">
        <v>12</v>
      </c>
      <c r="C8478" s="135">
        <v>20</v>
      </c>
      <c r="D8478" s="137">
        <v>1</v>
      </c>
      <c r="E8478" s="571">
        <f>1000*'Demand Inputs'!E$32*IF('Demand Inputs'!$E$51="Yes",'Demand Inputs'!$E8528,'Demand Profiles'!AG8476)</f>
        <v>1847.5231361308477</v>
      </c>
      <c r="F8478" s="569">
        <f>1000*'Demand Inputs'!F$32*IF('Demand Inputs'!$E$51="Yes",'Demand Inputs'!$E8528,'Demand Profiles'!AH8476)</f>
        <v>1887.2666811658801</v>
      </c>
      <c r="G8478" s="569">
        <f>1000*'Demand Inputs'!G$32*IF('Demand Inputs'!$E$51="Yes",'Demand Inputs'!$E8528,'Demand Profiles'!AI8476)</f>
        <v>1959.8348448141644</v>
      </c>
      <c r="H8478" s="570">
        <f>1000*'Demand Inputs'!H$32*IF('Demand Inputs'!$E$51="Yes",'Demand Inputs'!$E8528,'Demand Profiles'!AJ8476)</f>
        <v>2091.3833410353595</v>
      </c>
      <c r="I8478" s="571">
        <f>1000*'Demand Inputs'!E$33*IF(Custom_CI_shape="Yes",'Demand Inputs'!$F8528,'Demand Profiles'!$E8476)</f>
        <v>1090.8653159864614</v>
      </c>
      <c r="J8478" s="569">
        <f>1000*'Demand Inputs'!F$33*IF(Custom_CI_shape="Yes",'Demand Inputs'!$F8528,'Demand Profiles'!$E8476)</f>
        <v>1119.1448312497091</v>
      </c>
      <c r="K8478" s="569">
        <f>1000*'Demand Inputs'!G$33*IF(Custom_CI_shape="Yes",'Demand Inputs'!$F8528,'Demand Profiles'!$E8476)</f>
        <v>1182.8107410271664</v>
      </c>
      <c r="L8478" s="570">
        <f>1000*'Demand Inputs'!H$33*IF(Custom_CI_shape="Yes",'Demand Inputs'!$F8528,'Demand Profiles'!$E8476)</f>
        <v>1301.2563223200896</v>
      </c>
      <c r="M8478" s="569">
        <f>1000*'Demand Inputs'!E$36*IF('Demand Inputs'!$I$51="Yes",'Demand Inputs'!$I8528,'Demand Profiles'!K8476)</f>
        <v>-33.171704146162774</v>
      </c>
      <c r="N8478" s="569">
        <f>1000*'Demand Inputs'!F$36*IF('Demand Inputs'!$I$51="Yes",'Demand Inputs'!$I8528,'Demand Profiles'!L8476)</f>
        <v>-55.798830435408576</v>
      </c>
      <c r="O8478" s="569">
        <f>1000*'Demand Inputs'!G$36*IF('Demand Inputs'!$I$51="Yes",'Demand Inputs'!$I8528,'Demand Profiles'!M8476)</f>
        <v>-99.184546077787616</v>
      </c>
      <c r="P8478" s="570">
        <f>1000*'Demand Inputs'!H$36*IF('Demand Inputs'!$I$51="Yes",'Demand Inputs'!$I8528,'Demand Profiles'!N8476)</f>
        <v>-151.03637569513609</v>
      </c>
      <c r="Q8478" s="571">
        <f>1000*'Demand Inputs'!E$34*IF('Demand Inputs'!$G$51="Yes",'Demand Inputs'!$G8528,'Demand Profiles'!O8476)</f>
        <v>304.8596684725095</v>
      </c>
      <c r="R8478" s="569">
        <f>1000*'Demand Inputs'!F$34*IF('Demand Inputs'!$G$51="Yes",'Demand Inputs'!$G8528,'Demand Profiles'!P8476)</f>
        <v>408.85399310482137</v>
      </c>
      <c r="S8478" s="569">
        <f>1000*'Demand Inputs'!G$34*IF('Demand Inputs'!$G$51="Yes",'Demand Inputs'!$G8528,'Demand Profiles'!Q8476)</f>
        <v>598.80982025873288</v>
      </c>
      <c r="T8478" s="570">
        <f>1000*'Demand Inputs'!H$34*IF('Demand Inputs'!$G$51="Yes",'Demand Inputs'!$G8528,'Demand Profiles'!R8476)</f>
        <v>882.81804165154745</v>
      </c>
      <c r="U8478" s="571">
        <f>1000*'Demand Inputs'!E$35*IF('Demand Inputs'!$H$51="Yes",'Demand Inputs'!$H8528,'Demand Profiles'!W8476)</f>
        <v>11.107439301506226</v>
      </c>
      <c r="V8478" s="569">
        <f>1000*'Demand Inputs'!F$35*IF('Demand Inputs'!$H$51="Yes",'Demand Inputs'!$H8528,'Demand Profiles'!X8476)</f>
        <v>19.994700430342967</v>
      </c>
      <c r="W8478" s="569">
        <f>1000*'Demand Inputs'!G$35*IF('Demand Inputs'!$H$51="Yes",'Demand Inputs'!$H8528,'Demand Profiles'!Y8476)</f>
        <v>39.850043605531489</v>
      </c>
      <c r="X8478" s="570">
        <f>1000*'Demand Inputs'!H$35*IF('Demand Inputs'!$H$51="Yes",'Demand Inputs'!$H8528,'Demand Profiles'!Z8476)</f>
        <v>71.148498937762469</v>
      </c>
      <c r="Y8478" s="571">
        <f>1000*'Demand Inputs'!E$37*IF('Demand Inputs'!$J$51="Yes",'Demand Inputs'!$J8528,'Demand Profiles'!S8476)</f>
        <v>-2.9378118065350534E-3</v>
      </c>
      <c r="Z8478" s="569">
        <f>1000*'Demand Inputs'!F$37*IF('Demand Inputs'!$J$51="Yes",'Demand Inputs'!$J8528,'Demand Profiles'!T8476)</f>
        <v>-3.3718668532106487E-3</v>
      </c>
      <c r="AA8478" s="569">
        <f>1000*'Demand Inputs'!G$37*IF('Demand Inputs'!$J$51="Yes",'Demand Inputs'!$J8528,'Demand Profiles'!U8476)</f>
        <v>-4.311136444459053E-3</v>
      </c>
      <c r="AB8478" s="569">
        <f>1000*'Demand Inputs'!H$37*IF('Demand Inputs'!$J$51="Yes",'Demand Inputs'!$J8528,'Demand Profiles'!V8476)</f>
        <v>-5.5390352267976912E-3</v>
      </c>
      <c r="AC8478" s="571">
        <f>-'Demand Inputs'!E$38*IF('Demand Inputs'!$K$51="Yes",'Demand Inputs'!$K8528,'Demand Profiles'!AA8476)/INDEX('IEPR CAISO Load Modifiers'!$E$59:$S$59,MATCH(AC$5,'IEPR CAISO Load Modifiers'!$E$27:$S$27,0))*1000</f>
        <v>7.742130234018199</v>
      </c>
      <c r="AD8478" s="569">
        <f>-'Demand Inputs'!F$38*IF('Demand Inputs'!$K$51="Yes",'Demand Inputs'!$K8528,'Demand Profiles'!AB8476)/INDEX('IEPR CAISO Load Modifiers'!$E$59:$S$59,MATCH(AD$5,'IEPR CAISO Load Modifiers'!$E$27:$S$27,0))*1000</f>
        <v>12.287881420002346</v>
      </c>
      <c r="AE8478" s="569">
        <f>-'Demand Inputs'!G$38*IF('Demand Inputs'!$K$51="Yes",'Demand Inputs'!$K8528,'Demand Profiles'!AC8476)/INDEX('IEPR CAISO Load Modifiers'!$E$59:$S$59,MATCH(AE$5,'IEPR CAISO Load Modifiers'!$E$27:$S$27,0))*1000</f>
        <v>21.050282883203579</v>
      </c>
      <c r="AF8478" s="570">
        <f>-'Demand Inputs'!H$38*IF('Demand Inputs'!$K$51="Yes",'Demand Inputs'!$K8528,'Demand Profiles'!AD8476)/INDEX('IEPR CAISO Load Modifiers'!$E$59:$S$59,MATCH(AF$5,'IEPR CAISO Load Modifiers'!$E$27:$S$27,0))*1000</f>
        <v>31.753457715649443</v>
      </c>
      <c r="AG8478" s="569">
        <f t="shared" si="531"/>
        <v>3228.9230481673731</v>
      </c>
      <c r="AH8478" s="569">
        <f t="shared" si="532"/>
        <v>3391.7458850684939</v>
      </c>
      <c r="AI8478" s="569">
        <f t="shared" si="533"/>
        <v>3703.1668753745671</v>
      </c>
      <c r="AJ8478" s="570">
        <f t="shared" si="534"/>
        <v>4227.3177469300454</v>
      </c>
    </row>
    <row r="8479" spans="1:36" x14ac:dyDescent="0.25">
      <c r="A8479" s="9"/>
      <c r="B8479" s="134">
        <v>12</v>
      </c>
      <c r="C8479" s="135">
        <v>20</v>
      </c>
      <c r="D8479" s="137">
        <v>2</v>
      </c>
      <c r="E8479" s="571">
        <f>1000*'Demand Inputs'!E$32*IF('Demand Inputs'!$E$51="Yes",'Demand Inputs'!$E8529,'Demand Profiles'!AG8477)</f>
        <v>1760.2205711476881</v>
      </c>
      <c r="F8479" s="569">
        <f>1000*'Demand Inputs'!F$32*IF('Demand Inputs'!$E$51="Yes",'Demand Inputs'!$E8529,'Demand Profiles'!AH8477)</f>
        <v>1798.0784130169902</v>
      </c>
      <c r="G8479" s="569">
        <f>1000*'Demand Inputs'!G$32*IF('Demand Inputs'!$E$51="Yes",'Demand Inputs'!$E8529,'Demand Profiles'!AI8477)</f>
        <v>1866.6674016007034</v>
      </c>
      <c r="H8479" s="570">
        <f>1000*'Demand Inputs'!H$32*IF('Demand Inputs'!$E$51="Yes",'Demand Inputs'!$E8529,'Demand Profiles'!AJ8477)</f>
        <v>1993.4095822123791</v>
      </c>
      <c r="I8479" s="571">
        <f>1000*'Demand Inputs'!E$33*IF(Custom_CI_shape="Yes",'Demand Inputs'!$F8529,'Demand Profiles'!$E8477)</f>
        <v>1064.7770441287912</v>
      </c>
      <c r="J8479" s="569">
        <f>1000*'Demand Inputs'!F$33*IF(Custom_CI_shape="Yes",'Demand Inputs'!$F8529,'Demand Profiles'!$E8477)</f>
        <v>1092.3802488783772</v>
      </c>
      <c r="K8479" s="569">
        <f>1000*'Demand Inputs'!G$33*IF(Custom_CI_shape="Yes",'Demand Inputs'!$F8529,'Demand Profiles'!$E8477)</f>
        <v>1154.5235751269611</v>
      </c>
      <c r="L8479" s="570">
        <f>1000*'Demand Inputs'!H$33*IF(Custom_CI_shape="Yes",'Demand Inputs'!$F8529,'Demand Profiles'!$E8477)</f>
        <v>1270.1365056060527</v>
      </c>
      <c r="M8479" s="569">
        <f>1000*'Demand Inputs'!E$36*IF('Demand Inputs'!$I$51="Yes",'Demand Inputs'!$I8529,'Demand Profiles'!K8477)</f>
        <v>-31.023508142781392</v>
      </c>
      <c r="N8479" s="569">
        <f>1000*'Demand Inputs'!F$36*IF('Demand Inputs'!$I$51="Yes",'Demand Inputs'!$I8529,'Demand Profiles'!L8477)</f>
        <v>-51.536020419066453</v>
      </c>
      <c r="O8479" s="569">
        <f>1000*'Demand Inputs'!G$36*IF('Demand Inputs'!$I$51="Yes",'Demand Inputs'!$I8529,'Demand Profiles'!M8477)</f>
        <v>-90.083537687476465</v>
      </c>
      <c r="P8479" s="570">
        <f>1000*'Demand Inputs'!H$36*IF('Demand Inputs'!$I$51="Yes",'Demand Inputs'!$I8529,'Demand Profiles'!N8477)</f>
        <v>-136.81896293099766</v>
      </c>
      <c r="Q8479" s="571">
        <f>1000*'Demand Inputs'!E$34*IF('Demand Inputs'!$G$51="Yes",'Demand Inputs'!$G8529,'Demand Profiles'!O8477)</f>
        <v>219.76950730893284</v>
      </c>
      <c r="R8479" s="569">
        <f>1000*'Demand Inputs'!F$34*IF('Demand Inputs'!$G$51="Yes",'Demand Inputs'!$G8529,'Demand Profiles'!P8477)</f>
        <v>296.62122834246026</v>
      </c>
      <c r="S8479" s="569">
        <f>1000*'Demand Inputs'!G$34*IF('Demand Inputs'!$G$51="Yes",'Demand Inputs'!$G8529,'Demand Profiles'!Q8477)</f>
        <v>439.8785129443836</v>
      </c>
      <c r="T8479" s="570">
        <f>1000*'Demand Inputs'!H$34*IF('Demand Inputs'!$G$51="Yes",'Demand Inputs'!$G8529,'Demand Profiles'!R8477)</f>
        <v>651.65629674836737</v>
      </c>
      <c r="U8479" s="571">
        <f>1000*'Demand Inputs'!E$35*IF('Demand Inputs'!$H$51="Yes",'Demand Inputs'!$H8529,'Demand Profiles'!W8477)</f>
        <v>9.4842187948328842</v>
      </c>
      <c r="V8479" s="569">
        <f>1000*'Demand Inputs'!F$35*IF('Demand Inputs'!$H$51="Yes",'Demand Inputs'!$H8529,'Demand Profiles'!X8477)</f>
        <v>16.955158434278953</v>
      </c>
      <c r="W8479" s="569">
        <f>1000*'Demand Inputs'!G$35*IF('Demand Inputs'!$H$51="Yes",'Demand Inputs'!$H8529,'Demand Profiles'!Y8477)</f>
        <v>34.380750225279087</v>
      </c>
      <c r="X8479" s="570">
        <f>1000*'Demand Inputs'!H$35*IF('Demand Inputs'!$H$51="Yes",'Demand Inputs'!$H8529,'Demand Profiles'!Z8477)</f>
        <v>60.46074598009092</v>
      </c>
      <c r="Y8479" s="571">
        <f>1000*'Demand Inputs'!E$37*IF('Demand Inputs'!$J$51="Yes",'Demand Inputs'!$J8529,'Demand Profiles'!S8477)</f>
        <v>-2.9378118065350534E-3</v>
      </c>
      <c r="Z8479" s="569">
        <f>1000*'Demand Inputs'!F$37*IF('Demand Inputs'!$J$51="Yes",'Demand Inputs'!$J8529,'Demand Profiles'!T8477)</f>
        <v>-3.3718668532106487E-3</v>
      </c>
      <c r="AA8479" s="569">
        <f>1000*'Demand Inputs'!G$37*IF('Demand Inputs'!$J$51="Yes",'Demand Inputs'!$J8529,'Demand Profiles'!U8477)</f>
        <v>-4.311136444459053E-3</v>
      </c>
      <c r="AB8479" s="569">
        <f>1000*'Demand Inputs'!H$37*IF('Demand Inputs'!$J$51="Yes",'Demand Inputs'!$J8529,'Demand Profiles'!V8477)</f>
        <v>-5.5390352267976912E-3</v>
      </c>
      <c r="AC8479" s="571">
        <f>-'Demand Inputs'!E$38*IF('Demand Inputs'!$K$51="Yes",'Demand Inputs'!$K8529,'Demand Profiles'!AA8477)/INDEX('IEPR CAISO Load Modifiers'!$E$59:$S$59,MATCH(AC$5,'IEPR CAISO Load Modifiers'!$E$27:$S$27,0))*1000</f>
        <v>6.2898020723515025</v>
      </c>
      <c r="AD8479" s="569">
        <f>-'Demand Inputs'!F$38*IF('Demand Inputs'!$K$51="Yes",'Demand Inputs'!$K8529,'Demand Profiles'!AB8477)/INDEX('IEPR CAISO Load Modifiers'!$E$59:$S$59,MATCH(AD$5,'IEPR CAISO Load Modifiers'!$E$27:$S$27,0))*1000</f>
        <v>9.6461591962212019</v>
      </c>
      <c r="AE8479" s="569">
        <f>-'Demand Inputs'!G$38*IF('Demand Inputs'!$K$51="Yes",'Demand Inputs'!$K8529,'Demand Profiles'!AC8477)/INDEX('IEPR CAISO Load Modifiers'!$E$59:$S$59,MATCH(AE$5,'IEPR CAISO Load Modifiers'!$E$27:$S$27,0))*1000</f>
        <v>16.655676680864669</v>
      </c>
      <c r="AF8479" s="570">
        <f>-'Demand Inputs'!H$38*IF('Demand Inputs'!$K$51="Yes",'Demand Inputs'!$K8529,'Demand Profiles'!AD8477)/INDEX('IEPR CAISO Load Modifiers'!$E$59:$S$59,MATCH(AF$5,'IEPR CAISO Load Modifiers'!$E$27:$S$27,0))*1000</f>
        <v>25.294451156269012</v>
      </c>
      <c r="AG8479" s="569">
        <f t="shared" si="531"/>
        <v>3029.5146974980089</v>
      </c>
      <c r="AH8479" s="569">
        <f t="shared" si="532"/>
        <v>3162.1418155824076</v>
      </c>
      <c r="AI8479" s="569">
        <f t="shared" si="533"/>
        <v>3422.0180677542712</v>
      </c>
      <c r="AJ8479" s="570">
        <f t="shared" si="534"/>
        <v>3864.1330797369346</v>
      </c>
    </row>
    <row r="8480" spans="1:36" x14ac:dyDescent="0.25">
      <c r="A8480" s="9"/>
      <c r="B8480" s="134">
        <v>12</v>
      </c>
      <c r="C8480" s="135">
        <v>20</v>
      </c>
      <c r="D8480" s="137">
        <v>3</v>
      </c>
      <c r="E8480" s="571">
        <f>1000*'Demand Inputs'!E$32*IF('Demand Inputs'!$E$51="Yes",'Demand Inputs'!$E8530,'Demand Profiles'!AG8478)</f>
        <v>1701.5215972242536</v>
      </c>
      <c r="F8480" s="569">
        <f>1000*'Demand Inputs'!F$32*IF('Demand Inputs'!$E$51="Yes",'Demand Inputs'!$E8530,'Demand Profiles'!AH8478)</f>
        <v>1738.6502349302259</v>
      </c>
      <c r="G8480" s="569">
        <f>1000*'Demand Inputs'!G$32*IF('Demand Inputs'!$E$51="Yes",'Demand Inputs'!$E8530,'Demand Profiles'!AI8478)</f>
        <v>1804.4759488530956</v>
      </c>
      <c r="H8480" s="570">
        <f>1000*'Demand Inputs'!H$32*IF('Demand Inputs'!$E$51="Yes",'Demand Inputs'!$E8530,'Demand Profiles'!AJ8478)</f>
        <v>1927.4307971785602</v>
      </c>
      <c r="I8480" s="571">
        <f>1000*'Demand Inputs'!E$33*IF(Custom_CI_shape="Yes",'Demand Inputs'!$F8530,'Demand Profiles'!$E8478)</f>
        <v>1059.0461293285107</v>
      </c>
      <c r="J8480" s="569">
        <f>1000*'Demand Inputs'!F$33*IF(Custom_CI_shape="Yes",'Demand Inputs'!$F8530,'Demand Profiles'!$E8478)</f>
        <v>1086.500766248327</v>
      </c>
      <c r="K8480" s="569">
        <f>1000*'Demand Inputs'!G$33*IF(Custom_CI_shape="Yes",'Demand Inputs'!$F8530,'Demand Profiles'!$E8478)</f>
        <v>1148.3096204963167</v>
      </c>
      <c r="L8480" s="570">
        <f>1000*'Demand Inputs'!H$33*IF(Custom_CI_shape="Yes",'Demand Inputs'!$F8530,'Demand Profiles'!$E8478)</f>
        <v>1263.3002912656973</v>
      </c>
      <c r="M8480" s="569">
        <f>1000*'Demand Inputs'!E$36*IF('Demand Inputs'!$I$51="Yes",'Demand Inputs'!$I8530,'Demand Profiles'!K8478)</f>
        <v>-30.002958058286289</v>
      </c>
      <c r="N8480" s="569">
        <f>1000*'Demand Inputs'!F$36*IF('Demand Inputs'!$I$51="Yes",'Demand Inputs'!$I8530,'Demand Profiles'!L8478)</f>
        <v>-49.543891281621882</v>
      </c>
      <c r="O8480" s="569">
        <f>1000*'Demand Inputs'!G$36*IF('Demand Inputs'!$I$51="Yes",'Demand Inputs'!$I8530,'Demand Profiles'!M8478)</f>
        <v>-85.353950154325688</v>
      </c>
      <c r="P8480" s="570">
        <f>1000*'Demand Inputs'!H$36*IF('Demand Inputs'!$I$51="Yes",'Demand Inputs'!$I8530,'Demand Profiles'!N8478)</f>
        <v>-127.7653412182069</v>
      </c>
      <c r="Q8480" s="571">
        <f>1000*'Demand Inputs'!E$34*IF('Demand Inputs'!$G$51="Yes",'Demand Inputs'!$G8530,'Demand Profiles'!O8478)</f>
        <v>135.68596315132365</v>
      </c>
      <c r="R8480" s="569">
        <f>1000*'Demand Inputs'!F$34*IF('Demand Inputs'!$G$51="Yes",'Demand Inputs'!$G8530,'Demand Profiles'!P8478)</f>
        <v>188.4013488008917</v>
      </c>
      <c r="S8480" s="569">
        <f>1000*'Demand Inputs'!G$34*IF('Demand Inputs'!$G$51="Yes",'Demand Inputs'!$G8530,'Demand Profiles'!Q8478)</f>
        <v>291.20251443867511</v>
      </c>
      <c r="T8480" s="570">
        <f>1000*'Demand Inputs'!H$34*IF('Demand Inputs'!$G$51="Yes",'Demand Inputs'!$G8530,'Demand Profiles'!R8478)</f>
        <v>443.31399251439694</v>
      </c>
      <c r="U8480" s="571">
        <f>1000*'Demand Inputs'!E$35*IF('Demand Inputs'!$H$51="Yes",'Demand Inputs'!$H8530,'Demand Profiles'!W8478)</f>
        <v>7.5637681782832162</v>
      </c>
      <c r="V8480" s="569">
        <f>1000*'Demand Inputs'!F$35*IF('Demand Inputs'!$H$51="Yes",'Demand Inputs'!$H8530,'Demand Profiles'!X8478)</f>
        <v>14.025286178589662</v>
      </c>
      <c r="W8480" s="569">
        <f>1000*'Demand Inputs'!G$35*IF('Demand Inputs'!$H$51="Yes",'Demand Inputs'!$H8530,'Demand Profiles'!Y8478)</f>
        <v>28.911491366445631</v>
      </c>
      <c r="X8480" s="570">
        <f>1000*'Demand Inputs'!H$35*IF('Demand Inputs'!$H$51="Yes",'Demand Inputs'!$H8530,'Demand Profiles'!Z8478)</f>
        <v>52.712268150923215</v>
      </c>
      <c r="Y8480" s="571">
        <f>1000*'Demand Inputs'!E$37*IF('Demand Inputs'!$J$51="Yes",'Demand Inputs'!$J8530,'Demand Profiles'!S8478)</f>
        <v>-2.9378118065350534E-3</v>
      </c>
      <c r="Z8480" s="569">
        <f>1000*'Demand Inputs'!F$37*IF('Demand Inputs'!$J$51="Yes",'Demand Inputs'!$J8530,'Demand Profiles'!T8478)</f>
        <v>-3.3718668532106487E-3</v>
      </c>
      <c r="AA8480" s="569">
        <f>1000*'Demand Inputs'!G$37*IF('Demand Inputs'!$J$51="Yes",'Demand Inputs'!$J8530,'Demand Profiles'!U8478)</f>
        <v>-4.311136444459053E-3</v>
      </c>
      <c r="AB8480" s="569">
        <f>1000*'Demand Inputs'!H$37*IF('Demand Inputs'!$J$51="Yes",'Demand Inputs'!$J8530,'Demand Profiles'!V8478)</f>
        <v>-5.5390352267976912E-3</v>
      </c>
      <c r="AC8480" s="571">
        <f>-'Demand Inputs'!E$38*IF('Demand Inputs'!$K$51="Yes",'Demand Inputs'!$K8530,'Demand Profiles'!AA8478)/INDEX('IEPR CAISO Load Modifiers'!$E$59:$S$59,MATCH(AC$5,'IEPR CAISO Load Modifiers'!$E$27:$S$27,0))*1000</f>
        <v>4.7261742773566926</v>
      </c>
      <c r="AD8480" s="569">
        <f>-'Demand Inputs'!F$38*IF('Demand Inputs'!$K$51="Yes",'Demand Inputs'!$K8530,'Demand Profiles'!AB8478)/INDEX('IEPR CAISO Load Modifiers'!$E$59:$S$59,MATCH(AD$5,'IEPR CAISO Load Modifiers'!$E$27:$S$27,0))*1000</f>
        <v>7.569065616267336</v>
      </c>
      <c r="AE8480" s="569">
        <f>-'Demand Inputs'!G$38*IF('Demand Inputs'!$K$51="Yes",'Demand Inputs'!$K8530,'Demand Profiles'!AC8478)/INDEX('IEPR CAISO Load Modifiers'!$E$59:$S$59,MATCH(AE$5,'IEPR CAISO Load Modifiers'!$E$27:$S$27,0))*1000</f>
        <v>13.021463650533812</v>
      </c>
      <c r="AF8480" s="570">
        <f>-'Demand Inputs'!H$38*IF('Demand Inputs'!$K$51="Yes",'Demand Inputs'!$K8530,'Demand Profiles'!AD8478)/INDEX('IEPR CAISO Load Modifiers'!$E$59:$S$59,MATCH(AF$5,'IEPR CAISO Load Modifiers'!$E$27:$S$27,0))*1000</f>
        <v>19.818418047995362</v>
      </c>
      <c r="AG8480" s="569">
        <f t="shared" si="531"/>
        <v>2878.5377362896347</v>
      </c>
      <c r="AH8480" s="569">
        <f t="shared" si="532"/>
        <v>2985.5994386258271</v>
      </c>
      <c r="AI8480" s="569">
        <f t="shared" si="533"/>
        <v>3200.5627775142971</v>
      </c>
      <c r="AJ8480" s="570">
        <f t="shared" si="534"/>
        <v>3578.8048869041395</v>
      </c>
    </row>
    <row r="8481" spans="1:36" x14ac:dyDescent="0.25">
      <c r="A8481" s="9"/>
      <c r="B8481" s="134">
        <v>12</v>
      </c>
      <c r="C8481" s="135">
        <v>20</v>
      </c>
      <c r="D8481" s="137">
        <v>4</v>
      </c>
      <c r="E8481" s="571">
        <f>1000*'Demand Inputs'!E$32*IF('Demand Inputs'!$E$51="Yes",'Demand Inputs'!$E8531,'Demand Profiles'!AG8479)</f>
        <v>1669.4179176707346</v>
      </c>
      <c r="F8481" s="569">
        <f>1000*'Demand Inputs'!F$32*IF('Demand Inputs'!$E$51="Yes",'Demand Inputs'!$E8531,'Demand Profiles'!AH8479)</f>
        <v>1704.7882586587386</v>
      </c>
      <c r="G8481" s="569">
        <f>1000*'Demand Inputs'!G$32*IF('Demand Inputs'!$E$51="Yes",'Demand Inputs'!$E8531,'Demand Profiles'!AI8479)</f>
        <v>1768.8881496403305</v>
      </c>
      <c r="H8481" s="570">
        <f>1000*'Demand Inputs'!H$32*IF('Demand Inputs'!$E$51="Yes",'Demand Inputs'!$E8531,'Demand Profiles'!AJ8479)</f>
        <v>1889.8527317876813</v>
      </c>
      <c r="I8481" s="571">
        <f>1000*'Demand Inputs'!E$33*IF(Custom_CI_shape="Yes",'Demand Inputs'!$F8531,'Demand Profiles'!$E8479)</f>
        <v>1088.0810774779968</v>
      </c>
      <c r="J8481" s="569">
        <f>1000*'Demand Inputs'!F$33*IF(Custom_CI_shape="Yes",'Demand Inputs'!$F8531,'Demand Profiles'!$E8479)</f>
        <v>1116.2884143391607</v>
      </c>
      <c r="K8481" s="569">
        <f>1000*'Demand Inputs'!G$33*IF(Custom_CI_shape="Yes",'Demand Inputs'!$F8531,'Demand Profiles'!$E8479)</f>
        <v>1179.7918282749397</v>
      </c>
      <c r="L8481" s="570">
        <f>1000*'Demand Inputs'!H$33*IF(Custom_CI_shape="Yes",'Demand Inputs'!$F8531,'Demand Profiles'!$E8479)</f>
        <v>1297.9350984174757</v>
      </c>
      <c r="M8481" s="569">
        <f>1000*'Demand Inputs'!E$36*IF('Demand Inputs'!$I$51="Yes",'Demand Inputs'!$I8531,'Demand Profiles'!K8479)</f>
        <v>-30.079468871340183</v>
      </c>
      <c r="N8481" s="569">
        <f>1000*'Demand Inputs'!F$36*IF('Demand Inputs'!$I$51="Yes",'Demand Inputs'!$I8531,'Demand Profiles'!L8479)</f>
        <v>-49.709138888380181</v>
      </c>
      <c r="O8481" s="569">
        <f>1000*'Demand Inputs'!G$36*IF('Demand Inputs'!$I$51="Yes",'Demand Inputs'!$I8531,'Demand Profiles'!M8479)</f>
        <v>-85.635482725893354</v>
      </c>
      <c r="P8481" s="570">
        <f>1000*'Demand Inputs'!H$36*IF('Demand Inputs'!$I$51="Yes",'Demand Inputs'!$I8531,'Demand Profiles'!N8479)</f>
        <v>-132.50446534174984</v>
      </c>
      <c r="Q8481" s="571">
        <f>1000*'Demand Inputs'!E$34*IF('Demand Inputs'!$G$51="Yes",'Demand Inputs'!$G8531,'Demand Profiles'!O8479)</f>
        <v>81.790596095207533</v>
      </c>
      <c r="R8481" s="569">
        <f>1000*'Demand Inputs'!F$34*IF('Demand Inputs'!$G$51="Yes",'Demand Inputs'!$G8531,'Demand Profiles'!P8479)</f>
        <v>118.00504701530414</v>
      </c>
      <c r="S8481" s="569">
        <f>1000*'Demand Inputs'!G$34*IF('Demand Inputs'!$G$51="Yes",'Demand Inputs'!$G8531,'Demand Profiles'!Q8479)</f>
        <v>194.42794025233488</v>
      </c>
      <c r="T8481" s="570">
        <f>1000*'Demand Inputs'!H$34*IF('Demand Inputs'!$G$51="Yes",'Demand Inputs'!$G8531,'Demand Profiles'!R8479)</f>
        <v>310.17091382880221</v>
      </c>
      <c r="U8481" s="571">
        <f>1000*'Demand Inputs'!E$35*IF('Demand Inputs'!$H$51="Yes",'Demand Inputs'!$H8531,'Demand Profiles'!W8479)</f>
        <v>8.9114766321587044</v>
      </c>
      <c r="V8481" s="569">
        <f>1000*'Demand Inputs'!F$35*IF('Demand Inputs'!$H$51="Yes",'Demand Inputs'!$H8531,'Demand Profiles'!X8479)</f>
        <v>15.84765407578543</v>
      </c>
      <c r="W8481" s="569">
        <f>1000*'Demand Inputs'!G$35*IF('Demand Inputs'!$H$51="Yes",'Demand Inputs'!$H8531,'Demand Profiles'!Y8479)</f>
        <v>31.646127226322722</v>
      </c>
      <c r="X8481" s="570">
        <f>1000*'Demand Inputs'!H$35*IF('Demand Inputs'!$H$51="Yes",'Demand Inputs'!$H8531,'Demand Profiles'!Z8479)</f>
        <v>57.295908288433189</v>
      </c>
      <c r="Y8481" s="571">
        <f>1000*'Demand Inputs'!E$37*IF('Demand Inputs'!$J$51="Yes",'Demand Inputs'!$J8531,'Demand Profiles'!S8479)</f>
        <v>-2.9378118065350534E-3</v>
      </c>
      <c r="Z8481" s="569">
        <f>1000*'Demand Inputs'!F$37*IF('Demand Inputs'!$J$51="Yes",'Demand Inputs'!$J8531,'Demand Profiles'!T8479)</f>
        <v>-3.3718668532106487E-3</v>
      </c>
      <c r="AA8481" s="569">
        <f>1000*'Demand Inputs'!G$37*IF('Demand Inputs'!$J$51="Yes",'Demand Inputs'!$J8531,'Demand Profiles'!U8479)</f>
        <v>-4.311136444459053E-3</v>
      </c>
      <c r="AB8481" s="569">
        <f>1000*'Demand Inputs'!H$37*IF('Demand Inputs'!$J$51="Yes",'Demand Inputs'!$J8531,'Demand Profiles'!V8479)</f>
        <v>-5.5390352267976912E-3</v>
      </c>
      <c r="AC8481" s="571">
        <f>-'Demand Inputs'!E$38*IF('Demand Inputs'!$K$51="Yes",'Demand Inputs'!$K8531,'Demand Profiles'!AA8479)/INDEX('IEPR CAISO Load Modifiers'!$E$59:$S$59,MATCH(AC$5,'IEPR CAISO Load Modifiers'!$E$27:$S$27,0))*1000</f>
        <v>4.2076795989387401</v>
      </c>
      <c r="AD8481" s="569">
        <f>-'Demand Inputs'!F$38*IF('Demand Inputs'!$K$51="Yes",'Demand Inputs'!$K8531,'Demand Profiles'!AB8479)/INDEX('IEPR CAISO Load Modifiers'!$E$59:$S$59,MATCH(AD$5,'IEPR CAISO Load Modifiers'!$E$27:$S$27,0))*1000</f>
        <v>6.8392399078013417</v>
      </c>
      <c r="AE8481" s="569">
        <f>-'Demand Inputs'!G$38*IF('Demand Inputs'!$K$51="Yes",'Demand Inputs'!$K8531,'Demand Profiles'!AC8479)/INDEX('IEPR CAISO Load Modifiers'!$E$59:$S$59,MATCH(AE$5,'IEPR CAISO Load Modifiers'!$E$27:$S$27,0))*1000</f>
        <v>11.962049002978178</v>
      </c>
      <c r="AF8481" s="570">
        <f>-'Demand Inputs'!H$38*IF('Demand Inputs'!$K$51="Yes",'Demand Inputs'!$K8531,'Demand Profiles'!AD8479)/INDEX('IEPR CAISO Load Modifiers'!$E$59:$S$59,MATCH(AF$5,'IEPR CAISO Load Modifiers'!$E$27:$S$27,0))*1000</f>
        <v>18.233944352392008</v>
      </c>
      <c r="AG8481" s="569">
        <f t="shared" si="531"/>
        <v>2822.3263407918894</v>
      </c>
      <c r="AH8481" s="569">
        <f t="shared" si="532"/>
        <v>2912.0561032415571</v>
      </c>
      <c r="AI8481" s="569">
        <f t="shared" si="533"/>
        <v>3101.0763005345684</v>
      </c>
      <c r="AJ8481" s="570">
        <f t="shared" si="534"/>
        <v>3440.9785922978076</v>
      </c>
    </row>
    <row r="8482" spans="1:36" x14ac:dyDescent="0.25">
      <c r="A8482" s="9"/>
      <c r="B8482" s="134">
        <v>12</v>
      </c>
      <c r="C8482" s="135">
        <v>20</v>
      </c>
      <c r="D8482" s="137">
        <v>5</v>
      </c>
      <c r="E8482" s="571">
        <f>1000*'Demand Inputs'!E$32*IF('Demand Inputs'!$E$51="Yes",'Demand Inputs'!$E8532,'Demand Profiles'!AG8480)</f>
        <v>1668.5581774814896</v>
      </c>
      <c r="F8482" s="569">
        <f>1000*'Demand Inputs'!F$32*IF('Demand Inputs'!$E$51="Yes",'Demand Inputs'!$E8532,'Demand Profiles'!AH8480)</f>
        <v>1703.1697268036542</v>
      </c>
      <c r="G8482" s="569">
        <f>1000*'Demand Inputs'!G$32*IF('Demand Inputs'!$E$51="Yes",'Demand Inputs'!$E8532,'Demand Profiles'!AI8480)</f>
        <v>1766.25692453491</v>
      </c>
      <c r="H8482" s="570">
        <f>1000*'Demand Inputs'!H$32*IF('Demand Inputs'!$E$51="Yes",'Demand Inputs'!$E8532,'Demand Profiles'!AJ8480)</f>
        <v>1884.2550736034973</v>
      </c>
      <c r="I8482" s="571">
        <f>1000*'Demand Inputs'!E$33*IF(Custom_CI_shape="Yes",'Demand Inputs'!$F8532,'Demand Profiles'!$E8480)</f>
        <v>1196.0123315103474</v>
      </c>
      <c r="J8482" s="569">
        <f>1000*'Demand Inputs'!F$33*IF(Custom_CI_shape="Yes",'Demand Inputs'!$F8532,'Demand Profiles'!$E8480)</f>
        <v>1227.0176705639535</v>
      </c>
      <c r="K8482" s="569">
        <f>1000*'Demand Inputs'!G$33*IF(Custom_CI_shape="Yes",'Demand Inputs'!$F8532,'Demand Profiles'!$E8480)</f>
        <v>1296.8202502910456</v>
      </c>
      <c r="L8482" s="570">
        <f>1000*'Demand Inputs'!H$33*IF(Custom_CI_shape="Yes",'Demand Inputs'!$F8532,'Demand Profiles'!$E8480)</f>
        <v>1426.6826391333775</v>
      </c>
      <c r="M8482" s="569">
        <f>1000*'Demand Inputs'!E$36*IF('Demand Inputs'!$I$51="Yes",'Demand Inputs'!$I8532,'Demand Profiles'!K8480)</f>
        <v>-31.67914328457891</v>
      </c>
      <c r="N8482" s="569">
        <f>1000*'Demand Inputs'!F$36*IF('Demand Inputs'!$I$51="Yes",'Demand Inputs'!$I8532,'Demand Profiles'!L8480)</f>
        <v>-53.197665537277366</v>
      </c>
      <c r="O8482" s="569">
        <f>1000*'Demand Inputs'!G$36*IF('Demand Inputs'!$I$51="Yes",'Demand Inputs'!$I8532,'Demand Profiles'!M8480)</f>
        <v>-94.736495272161534</v>
      </c>
      <c r="P8482" s="570">
        <f>1000*'Demand Inputs'!H$36*IF('Demand Inputs'!$I$51="Yes",'Demand Inputs'!$I8532,'Demand Profiles'!N8480)</f>
        <v>-146.72194754952508</v>
      </c>
      <c r="Q8482" s="571">
        <f>1000*'Demand Inputs'!E$34*IF('Demand Inputs'!$G$51="Yes",'Demand Inputs'!$G8532,'Demand Profiles'!O8480)</f>
        <v>50.196957466444196</v>
      </c>
      <c r="R8482" s="569">
        <f>1000*'Demand Inputs'!F$34*IF('Demand Inputs'!$G$51="Yes",'Demand Inputs'!$G8532,'Demand Profiles'!P8480)</f>
        <v>75.632119958416098</v>
      </c>
      <c r="S8482" s="569">
        <f>1000*'Demand Inputs'!G$34*IF('Demand Inputs'!$G$51="Yes",'Demand Inputs'!$G8532,'Demand Profiles'!Q8480)</f>
        <v>136.03887870847507</v>
      </c>
      <c r="T8482" s="570">
        <f>1000*'Demand Inputs'!H$34*IF('Demand Inputs'!$G$51="Yes",'Demand Inputs'!$G8532,'Demand Profiles'!R8480)</f>
        <v>234.40998260861645</v>
      </c>
      <c r="U8482" s="571">
        <f>1000*'Demand Inputs'!E$35*IF('Demand Inputs'!$H$51="Yes",'Demand Inputs'!$H8532,'Demand Profiles'!W8480)</f>
        <v>11.237731357470022</v>
      </c>
      <c r="V8482" s="569">
        <f>1000*'Demand Inputs'!F$35*IF('Demand Inputs'!$H$51="Yes",'Demand Inputs'!$H8532,'Demand Profiles'!X8480)</f>
        <v>19.994700430342967</v>
      </c>
      <c r="W8482" s="569">
        <f>1000*'Demand Inputs'!G$35*IF('Demand Inputs'!$H$51="Yes",'Demand Inputs'!$H8532,'Demand Profiles'!Y8480)</f>
        <v>39.850043605531489</v>
      </c>
      <c r="X8482" s="570">
        <f>1000*'Demand Inputs'!H$35*IF('Demand Inputs'!$H$51="Yes",'Demand Inputs'!$H8532,'Demand Profiles'!Z8480)</f>
        <v>70.072204889890216</v>
      </c>
      <c r="Y8482" s="571">
        <f>1000*'Demand Inputs'!E$37*IF('Demand Inputs'!$J$51="Yes",'Demand Inputs'!$J8532,'Demand Profiles'!S8480)</f>
        <v>-2.9378118065350534E-3</v>
      </c>
      <c r="Z8482" s="569">
        <f>1000*'Demand Inputs'!F$37*IF('Demand Inputs'!$J$51="Yes",'Demand Inputs'!$J8532,'Demand Profiles'!T8480)</f>
        <v>-3.3718668532106487E-3</v>
      </c>
      <c r="AA8482" s="569">
        <f>1000*'Demand Inputs'!G$37*IF('Demand Inputs'!$J$51="Yes",'Demand Inputs'!$J8532,'Demand Profiles'!U8480)</f>
        <v>-4.311136444459053E-3</v>
      </c>
      <c r="AB8482" s="569">
        <f>1000*'Demand Inputs'!H$37*IF('Demand Inputs'!$J$51="Yes",'Demand Inputs'!$J8532,'Demand Profiles'!V8480)</f>
        <v>-5.5390352267976912E-3</v>
      </c>
      <c r="AC8482" s="571">
        <f>-'Demand Inputs'!E$38*IF('Demand Inputs'!$K$51="Yes",'Demand Inputs'!$K8532,'Demand Profiles'!AA8480)/INDEX('IEPR CAISO Load Modifiers'!$E$59:$S$59,MATCH(AC$5,'IEPR CAISO Load Modifiers'!$E$27:$S$27,0))*1000</f>
        <v>3.021385084578271</v>
      </c>
      <c r="AD8482" s="569">
        <f>-'Demand Inputs'!F$38*IF('Demand Inputs'!$K$51="Yes",'Demand Inputs'!$K8532,'Demand Profiles'!AB8480)/INDEX('IEPR CAISO Load Modifiers'!$E$59:$S$59,MATCH(AD$5,'IEPR CAISO Load Modifiers'!$E$27:$S$27,0))*1000</f>
        <v>4.8230795981106009</v>
      </c>
      <c r="AE8482" s="569">
        <f>-'Demand Inputs'!G$38*IF('Demand Inputs'!$K$51="Yes",'Demand Inputs'!$K8532,'Demand Profiles'!AC8480)/INDEX('IEPR CAISO Load Modifiers'!$E$59:$S$59,MATCH(AE$5,'IEPR CAISO Load Modifiers'!$E$27:$S$27,0))*1000</f>
        <v>8.1330008243319689</v>
      </c>
      <c r="AF8482" s="570">
        <f>-'Demand Inputs'!H$38*IF('Demand Inputs'!$K$51="Yes",'Demand Inputs'!$K8532,'Demand Profiles'!AD8480)/INDEX('IEPR CAISO Load Modifiers'!$E$59:$S$59,MATCH(AF$5,'IEPR CAISO Load Modifiers'!$E$27:$S$27,0))*1000</f>
        <v>12.867910143602344</v>
      </c>
      <c r="AG8482" s="569">
        <f t="shared" si="531"/>
        <v>2897.3445018039442</v>
      </c>
      <c r="AH8482" s="569">
        <f t="shared" si="532"/>
        <v>2977.436259950347</v>
      </c>
      <c r="AI8482" s="569">
        <f t="shared" si="533"/>
        <v>3152.358291555689</v>
      </c>
      <c r="AJ8482" s="570">
        <f t="shared" si="534"/>
        <v>3481.5603237942319</v>
      </c>
    </row>
    <row r="8483" spans="1:36" x14ac:dyDescent="0.25">
      <c r="A8483" s="9"/>
      <c r="B8483" s="134">
        <v>12</v>
      </c>
      <c r="C8483" s="135">
        <v>20</v>
      </c>
      <c r="D8483" s="137">
        <v>6</v>
      </c>
      <c r="E8483" s="571">
        <f>1000*'Demand Inputs'!E$32*IF('Demand Inputs'!$E$51="Yes",'Demand Inputs'!$E8533,'Demand Profiles'!AG8481)</f>
        <v>1698.1677320568967</v>
      </c>
      <c r="F8483" s="569">
        <f>1000*'Demand Inputs'!F$32*IF('Demand Inputs'!$E$51="Yes",'Demand Inputs'!$E8533,'Demand Profiles'!AH8481)</f>
        <v>1732.5933952925648</v>
      </c>
      <c r="G8483" s="569">
        <f>1000*'Demand Inputs'!G$32*IF('Demand Inputs'!$E$51="Yes",'Demand Inputs'!$E8533,'Demand Profiles'!AI8481)</f>
        <v>1795.2073576579298</v>
      </c>
      <c r="H8483" s="570">
        <f>1000*'Demand Inputs'!H$32*IF('Demand Inputs'!$E$51="Yes",'Demand Inputs'!$E8533,'Demand Profiles'!AJ8481)</f>
        <v>1906.849998619495</v>
      </c>
      <c r="I8483" s="571">
        <f>1000*'Demand Inputs'!E$33*IF(Custom_CI_shape="Yes",'Demand Inputs'!$F8533,'Demand Profiles'!$E8481)</f>
        <v>1396.6357645905766</v>
      </c>
      <c r="J8483" s="569">
        <f>1000*'Demand Inputs'!F$33*IF(Custom_CI_shape="Yes",'Demand Inputs'!$F8533,'Demand Profiles'!$E8481)</f>
        <v>1432.8420513274693</v>
      </c>
      <c r="K8483" s="569">
        <f>1000*'Demand Inputs'!G$33*IF(Custom_CI_shape="Yes",'Demand Inputs'!$F8533,'Demand Profiles'!$E8481)</f>
        <v>1514.353568173145</v>
      </c>
      <c r="L8483" s="570">
        <f>1000*'Demand Inputs'!H$33*IF(Custom_CI_shape="Yes",'Demand Inputs'!$F8533,'Demand Profiles'!$E8481)</f>
        <v>1665.9995436818851</v>
      </c>
      <c r="M8483" s="569">
        <f>1000*'Demand Inputs'!E$36*IF('Demand Inputs'!$I$51="Yes",'Demand Inputs'!$I8533,'Demand Profiles'!K8481)</f>
        <v>-36.189745999571564</v>
      </c>
      <c r="N8483" s="569">
        <f>1000*'Demand Inputs'!F$36*IF('Demand Inputs'!$I$51="Yes",'Demand Inputs'!$I8533,'Demand Profiles'!L8481)</f>
        <v>-65.09854886333784</v>
      </c>
      <c r="O8483" s="569">
        <f>1000*'Demand Inputs'!G$36*IF('Demand Inputs'!$I$51="Yes",'Demand Inputs'!$I8533,'Demand Profiles'!M8481)</f>
        <v>-119.55172355427582</v>
      </c>
      <c r="P8483" s="570">
        <f>1000*'Demand Inputs'!H$36*IF('Demand Inputs'!$I$51="Yes",'Demand Inputs'!$I8533,'Demand Profiles'!N8481)</f>
        <v>-187.06280336839944</v>
      </c>
      <c r="Q8483" s="571">
        <f>1000*'Demand Inputs'!E$34*IF('Demand Inputs'!$G$51="Yes",'Demand Inputs'!$G8533,'Demand Profiles'!O8481)</f>
        <v>43.597140886626896</v>
      </c>
      <c r="R8483" s="569">
        <f>1000*'Demand Inputs'!F$34*IF('Demand Inputs'!$G$51="Yes",'Demand Inputs'!$G8533,'Demand Profiles'!P8481)</f>
        <v>68.663669586143243</v>
      </c>
      <c r="S8483" s="569">
        <f>1000*'Demand Inputs'!G$34*IF('Demand Inputs'!$G$51="Yes",'Demand Inputs'!$G8533,'Demand Profiles'!Q8481)</f>
        <v>127.96296805514285</v>
      </c>
      <c r="T8483" s="570">
        <f>1000*'Demand Inputs'!H$34*IF('Demand Inputs'!$G$51="Yes",'Demand Inputs'!$G8533,'Demand Profiles'!R8481)</f>
        <v>227.6958143666333</v>
      </c>
      <c r="U8483" s="571">
        <f>1000*'Demand Inputs'!E$35*IF('Demand Inputs'!$H$51="Yes",'Demand Inputs'!$H8533,'Demand Profiles'!W8481)</f>
        <v>19.933370241345852</v>
      </c>
      <c r="V8483" s="569">
        <f>1000*'Demand Inputs'!F$35*IF('Demand Inputs'!$H$51="Yes",'Demand Inputs'!$H8533,'Demand Profiles'!X8481)</f>
        <v>34.159367757540558</v>
      </c>
      <c r="W8483" s="569">
        <f>1000*'Demand Inputs'!G$35*IF('Demand Inputs'!$H$51="Yes",'Demand Inputs'!$H8533,'Demand Profiles'!Y8481)</f>
        <v>65.891377497906007</v>
      </c>
      <c r="X8483" s="570">
        <f>1000*'Demand Inputs'!H$35*IF('Demand Inputs'!$H$51="Yes",'Demand Inputs'!$H8533,'Demand Profiles'!Z8481)</f>
        <v>112.19811602472505</v>
      </c>
      <c r="Y8483" s="571">
        <f>1000*'Demand Inputs'!E$37*IF('Demand Inputs'!$J$51="Yes",'Demand Inputs'!$J8533,'Demand Profiles'!S8481)</f>
        <v>-2.9378118065350534E-3</v>
      </c>
      <c r="Z8483" s="569">
        <f>1000*'Demand Inputs'!F$37*IF('Demand Inputs'!$J$51="Yes",'Demand Inputs'!$J8533,'Demand Profiles'!T8481)</f>
        <v>-3.3718668532106487E-3</v>
      </c>
      <c r="AA8483" s="569">
        <f>1000*'Demand Inputs'!G$37*IF('Demand Inputs'!$J$51="Yes",'Demand Inputs'!$J8533,'Demand Profiles'!U8481)</f>
        <v>-4.311136444459053E-3</v>
      </c>
      <c r="AB8483" s="569">
        <f>1000*'Demand Inputs'!H$37*IF('Demand Inputs'!$J$51="Yes",'Demand Inputs'!$J8533,'Demand Profiles'!V8481)</f>
        <v>-5.5390352267976912E-3</v>
      </c>
      <c r="AC8483" s="571">
        <f>-'Demand Inputs'!E$38*IF('Demand Inputs'!$K$51="Yes",'Demand Inputs'!$K8533,'Demand Profiles'!AA8481)/INDEX('IEPR CAISO Load Modifiers'!$E$59:$S$59,MATCH(AC$5,'IEPR CAISO Load Modifiers'!$E$27:$S$27,0))*1000</f>
        <v>1.593489016523939</v>
      </c>
      <c r="AD8483" s="569">
        <f>-'Demand Inputs'!F$38*IF('Demand Inputs'!$K$51="Yes",'Demand Inputs'!$K8533,'Demand Profiles'!AB8481)/INDEX('IEPR CAISO Load Modifiers'!$E$59:$S$59,MATCH(AD$5,'IEPR CAISO Load Modifiers'!$E$27:$S$27,0))*1000</f>
        <v>2.8502479168811257</v>
      </c>
      <c r="AE8483" s="569">
        <f>-'Demand Inputs'!G$38*IF('Demand Inputs'!$K$51="Yes",'Demand Inputs'!$K8533,'Demand Profiles'!AC8481)/INDEX('IEPR CAISO Load Modifiers'!$E$59:$S$59,MATCH(AE$5,'IEPR CAISO Load Modifiers'!$E$27:$S$27,0))*1000</f>
        <v>4.6746829626729793</v>
      </c>
      <c r="AF8483" s="570">
        <f>-'Demand Inputs'!H$38*IF('Demand Inputs'!$K$51="Yes",'Demand Inputs'!$K8533,'Demand Profiles'!AD8481)/INDEX('IEPR CAISO Load Modifiers'!$E$59:$S$59,MATCH(AF$5,'IEPR CAISO Load Modifiers'!$E$27:$S$27,0))*1000</f>
        <v>7.50186813776779</v>
      </c>
      <c r="AG8483" s="569">
        <f t="shared" si="531"/>
        <v>3123.7348129805919</v>
      </c>
      <c r="AH8483" s="569">
        <f t="shared" si="532"/>
        <v>3206.0068111504079</v>
      </c>
      <c r="AI8483" s="569">
        <f t="shared" si="533"/>
        <v>3388.5339196560772</v>
      </c>
      <c r="AJ8483" s="570">
        <f t="shared" si="534"/>
        <v>3733.1769984268803</v>
      </c>
    </row>
    <row r="8484" spans="1:36" x14ac:dyDescent="0.25">
      <c r="A8484" s="9"/>
      <c r="B8484" s="134">
        <v>12</v>
      </c>
      <c r="C8484" s="135">
        <v>20</v>
      </c>
      <c r="D8484" s="137">
        <v>7</v>
      </c>
      <c r="E8484" s="571">
        <f>1000*'Demand Inputs'!E$32*IF('Demand Inputs'!$E$51="Yes",'Demand Inputs'!$E8534,'Demand Profiles'!AG8482)</f>
        <v>1711.9933662699477</v>
      </c>
      <c r="F8484" s="569">
        <f>1000*'Demand Inputs'!F$32*IF('Demand Inputs'!$E$51="Yes",'Demand Inputs'!$E8534,'Demand Profiles'!AH8482)</f>
        <v>1744.2122891741215</v>
      </c>
      <c r="G8484" s="569">
        <f>1000*'Demand Inputs'!G$32*IF('Demand Inputs'!$E$51="Yes",'Demand Inputs'!$E8534,'Demand Profiles'!AI8482)</f>
        <v>1804.3507126374898</v>
      </c>
      <c r="H8484" s="570">
        <f>1000*'Demand Inputs'!H$32*IF('Demand Inputs'!$E$51="Yes",'Demand Inputs'!$E8534,'Demand Profiles'!AJ8482)</f>
        <v>1906.7597407980818</v>
      </c>
      <c r="I8484" s="571">
        <f>1000*'Demand Inputs'!E$33*IF(Custom_CI_shape="Yes",'Demand Inputs'!$F8534,'Demand Profiles'!$E8482)</f>
        <v>1694.1543499300858</v>
      </c>
      <c r="J8484" s="569">
        <f>1000*'Demand Inputs'!F$33*IF(Custom_CI_shape="Yes",'Demand Inputs'!$F8534,'Demand Profiles'!$E8482)</f>
        <v>1738.0734874212442</v>
      </c>
      <c r="K8484" s="569">
        <f>1000*'Demand Inputs'!G$33*IF(Custom_CI_shape="Yes",'Demand Inputs'!$F8534,'Demand Profiles'!$E8482)</f>
        <v>1836.9490098263166</v>
      </c>
      <c r="L8484" s="570">
        <f>1000*'Demand Inputs'!H$33*IF(Custom_CI_shape="Yes",'Demand Inputs'!$F8534,'Demand Profiles'!$E8482)</f>
        <v>2020.899396585055</v>
      </c>
      <c r="M8484" s="569">
        <f>1000*'Demand Inputs'!E$36*IF('Demand Inputs'!$I$51="Yes",'Demand Inputs'!$I8534,'Demand Profiles'!K8482)</f>
        <v>-43.534769640942379</v>
      </c>
      <c r="N8484" s="569">
        <f>1000*'Demand Inputs'!F$36*IF('Demand Inputs'!$I$51="Yes",'Demand Inputs'!$I8534,'Demand Profiles'!L8482)</f>
        <v>-82.480110497570791</v>
      </c>
      <c r="O8484" s="569">
        <f>1000*'Demand Inputs'!G$36*IF('Demand Inputs'!$I$51="Yes",'Demand Inputs'!$I8534,'Demand Profiles'!M8482)</f>
        <v>-154.23594622552307</v>
      </c>
      <c r="P8484" s="570">
        <f>1000*'Demand Inputs'!H$36*IF('Demand Inputs'!$I$51="Yes",'Demand Inputs'!$I8534,'Demand Profiles'!N8482)</f>
        <v>-248.36333055741221</v>
      </c>
      <c r="Q8484" s="571">
        <f>1000*'Demand Inputs'!E$34*IF('Demand Inputs'!$G$51="Yes",'Demand Inputs'!$G8534,'Demand Profiles'!O8482)</f>
        <v>68.799948422095241</v>
      </c>
      <c r="R8484" s="569">
        <f>1000*'Demand Inputs'!F$34*IF('Demand Inputs'!$G$51="Yes",'Demand Inputs'!$G8534,'Demand Profiles'!P8482)</f>
        <v>107.00820133321481</v>
      </c>
      <c r="S8484" s="569">
        <f>1000*'Demand Inputs'!G$34*IF('Demand Inputs'!$G$51="Yes",'Demand Inputs'!$G8534,'Demand Profiles'!Q8482)</f>
        <v>184.76378153120524</v>
      </c>
      <c r="T8484" s="570">
        <f>1000*'Demand Inputs'!H$34*IF('Demand Inputs'!$G$51="Yes",'Demand Inputs'!$G8534,'Demand Profiles'!R8482)</f>
        <v>324.582126368697</v>
      </c>
      <c r="U8484" s="571">
        <f>1000*'Demand Inputs'!E$35*IF('Demand Inputs'!$H$51="Yes",'Demand Inputs'!$H8534,'Demand Profiles'!W8482)</f>
        <v>30.788327696712845</v>
      </c>
      <c r="V8484" s="569">
        <f>1000*'Demand Inputs'!F$35*IF('Demand Inputs'!$H$51="Yes",'Demand Inputs'!$H8534,'Demand Profiles'!X8482)</f>
        <v>52.507642171428749</v>
      </c>
      <c r="W8484" s="569">
        <f>1000*'Demand Inputs'!G$35*IF('Demand Inputs'!$H$51="Yes",'Demand Inputs'!$H8534,'Demand Profiles'!Y8482)</f>
        <v>98.707018646680694</v>
      </c>
      <c r="X8484" s="570">
        <f>1000*'Demand Inputs'!H$35*IF('Demand Inputs'!$H$51="Yes",'Demand Inputs'!$H8534,'Demand Profiles'!Z8482)</f>
        <v>168.41749495619206</v>
      </c>
      <c r="Y8484" s="571">
        <f>1000*'Demand Inputs'!E$37*IF('Demand Inputs'!$J$51="Yes",'Demand Inputs'!$J8534,'Demand Profiles'!S8482)</f>
        <v>-2.9378118065350534E-3</v>
      </c>
      <c r="Z8484" s="569">
        <f>1000*'Demand Inputs'!F$37*IF('Demand Inputs'!$J$51="Yes",'Demand Inputs'!$J8534,'Demand Profiles'!T8482)</f>
        <v>-3.3718668532106487E-3</v>
      </c>
      <c r="AA8484" s="569">
        <f>1000*'Demand Inputs'!G$37*IF('Demand Inputs'!$J$51="Yes",'Demand Inputs'!$J8534,'Demand Profiles'!U8482)</f>
        <v>-4.311136444459053E-3</v>
      </c>
      <c r="AB8484" s="569">
        <f>1000*'Demand Inputs'!H$37*IF('Demand Inputs'!$J$51="Yes",'Demand Inputs'!$J8534,'Demand Profiles'!V8482)</f>
        <v>-5.5390352267976912E-3</v>
      </c>
      <c r="AC8484" s="571">
        <f>-'Demand Inputs'!E$38*IF('Demand Inputs'!$K$51="Yes",'Demand Inputs'!$K8534,'Demand Profiles'!AA8482)/INDEX('IEPR CAISO Load Modifiers'!$E$59:$S$59,MATCH(AC$5,'IEPR CAISO Load Modifiers'!$E$27:$S$27,0))*1000</f>
        <v>5.4292772215146865E-3</v>
      </c>
      <c r="AD8484" s="569">
        <f>-'Demand Inputs'!F$38*IF('Demand Inputs'!$K$51="Yes",'Demand Inputs'!$K8534,'Demand Profiles'!AB8482)/INDEX('IEPR CAISO Load Modifiers'!$E$59:$S$59,MATCH(AD$5,'IEPR CAISO Load Modifiers'!$E$27:$S$27,0))*1000</f>
        <v>-0.20852163099028684</v>
      </c>
      <c r="AE8484" s="569">
        <f>-'Demand Inputs'!G$38*IF('Demand Inputs'!$K$51="Yes",'Demand Inputs'!$K8534,'Demand Profiles'!AC8482)/INDEX('IEPR CAISO Load Modifiers'!$E$59:$S$59,MATCH(AE$5,'IEPR CAISO Load Modifiers'!$E$27:$S$27,0))*1000</f>
        <v>-0.21377729279087226</v>
      </c>
      <c r="AF8484" s="570">
        <f>-'Demand Inputs'!H$38*IF('Demand Inputs'!$K$51="Yes",'Demand Inputs'!$K8534,'Demand Profiles'!AD8482)/INDEX('IEPR CAISO Load Modifiers'!$E$59:$S$59,MATCH(AF$5,'IEPR CAISO Load Modifiers'!$E$27:$S$27,0))*1000</f>
        <v>-0.66274881688010234</v>
      </c>
      <c r="AG8484" s="569">
        <f t="shared" si="531"/>
        <v>3462.2037141433148</v>
      </c>
      <c r="AH8484" s="569">
        <f t="shared" si="532"/>
        <v>3559.1096161045953</v>
      </c>
      <c r="AI8484" s="569">
        <f t="shared" si="533"/>
        <v>3770.3164879869341</v>
      </c>
      <c r="AJ8484" s="570">
        <f t="shared" si="534"/>
        <v>4171.6271402985067</v>
      </c>
    </row>
    <row r="8485" spans="1:36" x14ac:dyDescent="0.25">
      <c r="A8485" s="9"/>
      <c r="B8485" s="134">
        <v>12</v>
      </c>
      <c r="C8485" s="135">
        <v>20</v>
      </c>
      <c r="D8485" s="137">
        <v>8</v>
      </c>
      <c r="E8485" s="571">
        <f>1000*'Demand Inputs'!E$32*IF('Demand Inputs'!$E$51="Yes",'Demand Inputs'!$E8535,'Demand Profiles'!AG8483)</f>
        <v>1628.490837461208</v>
      </c>
      <c r="F8485" s="569">
        <f>1000*'Demand Inputs'!F$32*IF('Demand Inputs'!$E$51="Yes",'Demand Inputs'!$E8535,'Demand Profiles'!AH8483)</f>
        <v>1658.7739626653236</v>
      </c>
      <c r="G8485" s="569">
        <f>1000*'Demand Inputs'!G$32*IF('Demand Inputs'!$E$51="Yes",'Demand Inputs'!$E8535,'Demand Profiles'!AI8483)</f>
        <v>1712.0370184731851</v>
      </c>
      <c r="H8485" s="570">
        <f>1000*'Demand Inputs'!H$32*IF('Demand Inputs'!$E$51="Yes",'Demand Inputs'!$E8535,'Demand Profiles'!AJ8483)</f>
        <v>1794.1729366867148</v>
      </c>
      <c r="I8485" s="571">
        <f>1000*'Demand Inputs'!E$33*IF(Custom_CI_shape="Yes",'Demand Inputs'!$F8535,'Demand Profiles'!$E8483)</f>
        <v>2005.6172820587728</v>
      </c>
      <c r="J8485" s="569">
        <f>1000*'Demand Inputs'!F$33*IF(Custom_CI_shape="Yes",'Demand Inputs'!$F8535,'Demand Profiles'!$E8483)</f>
        <v>2057.6107625636737</v>
      </c>
      <c r="K8485" s="569">
        <f>1000*'Demand Inputs'!G$33*IF(Custom_CI_shape="Yes",'Demand Inputs'!$F8535,'Demand Profiles'!$E8483)</f>
        <v>2174.6641210822681</v>
      </c>
      <c r="L8485" s="570">
        <f>1000*'Demand Inputs'!H$33*IF(Custom_CI_shape="Yes",'Demand Inputs'!$F8535,'Demand Profiles'!$E8483)</f>
        <v>2392.4329889188652</v>
      </c>
      <c r="M8485" s="569">
        <f>1000*'Demand Inputs'!E$36*IF('Demand Inputs'!$I$51="Yes",'Demand Inputs'!$I8535,'Demand Profiles'!K8483)</f>
        <v>-49.64504240596662</v>
      </c>
      <c r="N8485" s="569">
        <f>1000*'Demand Inputs'!F$36*IF('Demand Inputs'!$I$51="Yes",'Demand Inputs'!$I8535,'Demand Profiles'!L8483)</f>
        <v>-93.441486703912176</v>
      </c>
      <c r="O8485" s="569">
        <f>1000*'Demand Inputs'!G$36*IF('Demand Inputs'!$I$51="Yes",'Demand Inputs'!$I8535,'Demand Profiles'!M8483)</f>
        <v>-177.73061688900052</v>
      </c>
      <c r="P8485" s="570">
        <f>1000*'Demand Inputs'!H$36*IF('Demand Inputs'!$I$51="Yes",'Demand Inputs'!$I8535,'Demand Profiles'!N8483)</f>
        <v>-288.27948998335268</v>
      </c>
      <c r="Q8485" s="571">
        <f>1000*'Demand Inputs'!E$34*IF('Demand Inputs'!$G$51="Yes",'Demand Inputs'!$G8535,'Demand Profiles'!O8483)</f>
        <v>117.59111264436028</v>
      </c>
      <c r="R8485" s="569">
        <f>1000*'Demand Inputs'!F$34*IF('Demand Inputs'!$G$51="Yes",'Demand Inputs'!$G8535,'Demand Profiles'!P8483)</f>
        <v>178.75074480319495</v>
      </c>
      <c r="S8485" s="569">
        <f>1000*'Demand Inputs'!G$34*IF('Demand Inputs'!$G$51="Yes",'Demand Inputs'!$G8535,'Demand Profiles'!Q8483)</f>
        <v>296.69322804005566</v>
      </c>
      <c r="T8485" s="570">
        <f>1000*'Demand Inputs'!H$34*IF('Demand Inputs'!$G$51="Yes",'Demand Inputs'!$G8535,'Demand Profiles'!R8483)</f>
        <v>507.83158747565159</v>
      </c>
      <c r="U8485" s="571">
        <f>1000*'Demand Inputs'!E$35*IF('Demand Inputs'!$H$51="Yes",'Demand Inputs'!$H8535,'Demand Profiles'!W8483)</f>
        <v>35.751640703583696</v>
      </c>
      <c r="V8485" s="569">
        <f>1000*'Demand Inputs'!F$35*IF('Demand Inputs'!$H$51="Yes",'Demand Inputs'!$H8535,'Demand Profiles'!X8483)</f>
        <v>60.849102973597809</v>
      </c>
      <c r="W8485" s="569">
        <f>1000*'Demand Inputs'!G$35*IF('Demand Inputs'!$H$51="Yes",'Demand Inputs'!$H8535,'Demand Profiles'!Y8483)</f>
        <v>113.74754058251048</v>
      </c>
      <c r="X8485" s="570">
        <f>1000*'Demand Inputs'!H$35*IF('Demand Inputs'!$H$51="Yes",'Demand Inputs'!$H8535,'Demand Profiles'!Z8483)</f>
        <v>193.62756444514986</v>
      </c>
      <c r="Y8485" s="571">
        <f>1000*'Demand Inputs'!E$37*IF('Demand Inputs'!$J$51="Yes",'Demand Inputs'!$J8535,'Demand Profiles'!S8483)</f>
        <v>-44.784035464343198</v>
      </c>
      <c r="Z8485" s="569">
        <f>1000*'Demand Inputs'!F$37*IF('Demand Inputs'!$J$51="Yes",'Demand Inputs'!$J8535,'Demand Profiles'!T8483)</f>
        <v>-51.421256169704009</v>
      </c>
      <c r="AA8485" s="569">
        <f>1000*'Demand Inputs'!G$37*IF('Demand Inputs'!$J$51="Yes",'Demand Inputs'!$J8535,'Demand Profiles'!U8483)</f>
        <v>-66.410019893964758</v>
      </c>
      <c r="AB8485" s="569">
        <f>1000*'Demand Inputs'!H$37*IF('Demand Inputs'!$J$51="Yes",'Demand Inputs'!$J8535,'Demand Profiles'!V8483)</f>
        <v>-87.827467823630073</v>
      </c>
      <c r="AC8485" s="571">
        <f>-'Demand Inputs'!E$38*IF('Demand Inputs'!$K$51="Yes",'Demand Inputs'!$K8535,'Demand Profiles'!AA8483)/INDEX('IEPR CAISO Load Modifiers'!$E$59:$S$59,MATCH(AC$5,'IEPR CAISO Load Modifiers'!$E$27:$S$27,0))*1000</f>
        <v>-0.25789002329688904</v>
      </c>
      <c r="AD8485" s="569">
        <f>-'Demand Inputs'!F$38*IF('Demand Inputs'!$K$51="Yes",'Demand Inputs'!$K8535,'Demand Profiles'!AB8483)/INDEX('IEPR CAISO Load Modifiers'!$E$59:$S$59,MATCH(AD$5,'IEPR CAISO Load Modifiers'!$E$27:$S$27,0))*1000</f>
        <v>-0.43464575086427515</v>
      </c>
      <c r="AE8485" s="569">
        <f>-'Demand Inputs'!G$38*IF('Demand Inputs'!$K$51="Yes",'Demand Inputs'!$K8535,'Demand Profiles'!AC8483)/INDEX('IEPR CAISO Load Modifiers'!$E$59:$S$59,MATCH(AE$5,'IEPR CAISO Load Modifiers'!$E$27:$S$27,0))*1000</f>
        <v>-1.0729445767926926</v>
      </c>
      <c r="AF8485" s="570">
        <f>-'Demand Inputs'!H$38*IF('Demand Inputs'!$K$51="Yes",'Demand Inputs'!$K8535,'Demand Profiles'!AD8483)/INDEX('IEPR CAISO Load Modifiers'!$E$59:$S$59,MATCH(AF$5,'IEPR CAISO Load Modifiers'!$E$27:$S$27,0))*1000</f>
        <v>-0.59034768562429152</v>
      </c>
      <c r="AG8485" s="569">
        <f t="shared" si="531"/>
        <v>3692.7639049743179</v>
      </c>
      <c r="AH8485" s="569">
        <f t="shared" si="532"/>
        <v>3810.6871843813092</v>
      </c>
      <c r="AI8485" s="569">
        <f t="shared" si="533"/>
        <v>4051.9283268182612</v>
      </c>
      <c r="AJ8485" s="570">
        <f t="shared" si="534"/>
        <v>4511.3677720337737</v>
      </c>
    </row>
    <row r="8486" spans="1:36" x14ac:dyDescent="0.25">
      <c r="A8486" s="9"/>
      <c r="B8486" s="134">
        <v>12</v>
      </c>
      <c r="C8486" s="135">
        <v>20</v>
      </c>
      <c r="D8486" s="137">
        <v>9</v>
      </c>
      <c r="E8486" s="571">
        <f>1000*'Demand Inputs'!E$32*IF('Demand Inputs'!$E$51="Yes",'Demand Inputs'!$E8536,'Demand Profiles'!AG8484)</f>
        <v>1591.192366951982</v>
      </c>
      <c r="F8486" s="569">
        <f>1000*'Demand Inputs'!F$32*IF('Demand Inputs'!$E$51="Yes",'Demand Inputs'!$E8536,'Demand Profiles'!AH8484)</f>
        <v>1617.9175719441864</v>
      </c>
      <c r="G8486" s="569">
        <f>1000*'Demand Inputs'!G$32*IF('Demand Inputs'!$E$51="Yes",'Demand Inputs'!$E8536,'Demand Profiles'!AI8484)</f>
        <v>1666.4813065316985</v>
      </c>
      <c r="H8486" s="570">
        <f>1000*'Demand Inputs'!H$32*IF('Demand Inputs'!$E$51="Yes",'Demand Inputs'!$E8536,'Demand Profiles'!AJ8484)</f>
        <v>1738.7102964132014</v>
      </c>
      <c r="I8486" s="571">
        <f>1000*'Demand Inputs'!E$33*IF(Custom_CI_shape="Yes",'Demand Inputs'!$F8536,'Demand Profiles'!$E8484)</f>
        <v>2221.8815282415944</v>
      </c>
      <c r="J8486" s="569">
        <f>1000*'Demand Inputs'!F$33*IF(Custom_CI_shape="Yes",'Demand Inputs'!$F8536,'Demand Profiles'!$E8484)</f>
        <v>2279.4814277619271</v>
      </c>
      <c r="K8486" s="569">
        <f>1000*'Demand Inputs'!G$33*IF(Custom_CI_shape="Yes",'Demand Inputs'!$F8536,'Demand Profiles'!$E8484)</f>
        <v>2409.1565644082043</v>
      </c>
      <c r="L8486" s="570">
        <f>1000*'Demand Inputs'!H$33*IF(Custom_CI_shape="Yes",'Demand Inputs'!$F8536,'Demand Profiles'!$E8484)</f>
        <v>2650.4072901576055</v>
      </c>
      <c r="M8486" s="569">
        <f>1000*'Demand Inputs'!E$36*IF('Demand Inputs'!$I$51="Yes",'Demand Inputs'!$I8536,'Demand Profiles'!K8484)</f>
        <v>-53.607111366725356</v>
      </c>
      <c r="N8486" s="569">
        <f>1000*'Demand Inputs'!F$36*IF('Demand Inputs'!$I$51="Yes",'Demand Inputs'!$I8536,'Demand Profiles'!L8484)</f>
        <v>-96.320973460899381</v>
      </c>
      <c r="O8486" s="569">
        <f>1000*'Demand Inputs'!G$36*IF('Demand Inputs'!$I$51="Yes",'Demand Inputs'!$I8536,'Demand Profiles'!M8484)</f>
        <v>-181.06307771970799</v>
      </c>
      <c r="P8486" s="570">
        <f>1000*'Demand Inputs'!H$36*IF('Demand Inputs'!$I$51="Yes",'Demand Inputs'!$I8536,'Demand Profiles'!N8484)</f>
        <v>-291.44026828610725</v>
      </c>
      <c r="Q8486" s="571">
        <f>1000*'Demand Inputs'!E$34*IF('Demand Inputs'!$G$51="Yes",'Demand Inputs'!$G8536,'Demand Profiles'!O8484)</f>
        <v>170.10974907574928</v>
      </c>
      <c r="R8486" s="569">
        <f>1000*'Demand Inputs'!F$34*IF('Demand Inputs'!$G$51="Yes",'Demand Inputs'!$G8536,'Demand Profiles'!P8484)</f>
        <v>254.13481165513244</v>
      </c>
      <c r="S8486" s="569">
        <f>1000*'Demand Inputs'!G$34*IF('Demand Inputs'!$G$51="Yes",'Demand Inputs'!$G8536,'Demand Profiles'!Q8484)</f>
        <v>416.27530620594354</v>
      </c>
      <c r="T8486" s="570">
        <f>1000*'Demand Inputs'!H$34*IF('Demand Inputs'!$G$51="Yes",'Demand Inputs'!$G8536,'Demand Profiles'!R8484)</f>
        <v>715.54278935191576</v>
      </c>
      <c r="U8486" s="571">
        <f>1000*'Demand Inputs'!E$35*IF('Demand Inputs'!$H$51="Yes",'Demand Inputs'!$H8536,'Demand Profiles'!W8484)</f>
        <v>30.621391000009343</v>
      </c>
      <c r="V8486" s="569">
        <f>1000*'Demand Inputs'!F$35*IF('Demand Inputs'!$H$51="Yes",'Demand Inputs'!$H8536,'Demand Profiles'!X8484)</f>
        <v>52.507642171428749</v>
      </c>
      <c r="W8486" s="569">
        <f>1000*'Demand Inputs'!G$35*IF('Demand Inputs'!$H$51="Yes",'Demand Inputs'!$H8536,'Demand Profiles'!Y8484)</f>
        <v>99.229578164379731</v>
      </c>
      <c r="X8486" s="570">
        <f>1000*'Demand Inputs'!H$35*IF('Demand Inputs'!$H$51="Yes",'Demand Inputs'!$H8536,'Demand Profiles'!Z8484)</f>
        <v>168.62078252005387</v>
      </c>
      <c r="Y8486" s="571">
        <f>1000*'Demand Inputs'!E$37*IF('Demand Inputs'!$J$51="Yes",'Demand Inputs'!$J8536,'Demand Profiles'!S8484)</f>
        <v>-277.36263948937489</v>
      </c>
      <c r="Z8486" s="569">
        <f>1000*'Demand Inputs'!F$37*IF('Demand Inputs'!$J$51="Yes",'Demand Inputs'!$J8536,'Demand Profiles'!T8484)</f>
        <v>-317.40193673904537</v>
      </c>
      <c r="AA8486" s="569">
        <f>1000*'Demand Inputs'!G$37*IF('Demand Inputs'!$J$51="Yes",'Demand Inputs'!$J8536,'Demand Profiles'!U8484)</f>
        <v>-404.57325513486063</v>
      </c>
      <c r="AB8486" s="569">
        <f>1000*'Demand Inputs'!H$37*IF('Demand Inputs'!$J$51="Yes",'Demand Inputs'!$J8536,'Demand Profiles'!V8484)</f>
        <v>-520.34817859487009</v>
      </c>
      <c r="AC8486" s="571">
        <f>-'Demand Inputs'!E$38*IF('Demand Inputs'!$K$51="Yes",'Demand Inputs'!$K8536,'Demand Profiles'!AA8484)/INDEX('IEPR CAISO Load Modifiers'!$E$59:$S$59,MATCH(AC$5,'IEPR CAISO Load Modifiers'!$E$27:$S$27,0))*1000</f>
        <v>6.897879736698914</v>
      </c>
      <c r="AD8486" s="569">
        <f>-'Demand Inputs'!F$38*IF('Demand Inputs'!$K$51="Yes",'Demand Inputs'!$K8536,'Demand Profiles'!AB8484)/INDEX('IEPR CAISO Load Modifiers'!$E$59:$S$59,MATCH(AD$5,'IEPR CAISO Load Modifiers'!$E$27:$S$27,0))*1000</f>
        <v>9.6271998408361998</v>
      </c>
      <c r="AE8486" s="569">
        <f>-'Demand Inputs'!G$38*IF('Demand Inputs'!$K$51="Yes",'Demand Inputs'!$K8536,'Demand Profiles'!AC8484)/INDEX('IEPR CAISO Load Modifiers'!$E$59:$S$59,MATCH(AE$5,'IEPR CAISO Load Modifiers'!$E$27:$S$27,0))*1000</f>
        <v>18.257650583121119</v>
      </c>
      <c r="AF8486" s="570">
        <f>-'Demand Inputs'!H$38*IF('Demand Inputs'!$K$51="Yes",'Demand Inputs'!$K8536,'Demand Profiles'!AD8484)/INDEX('IEPR CAISO Load Modifiers'!$E$59:$S$59,MATCH(AF$5,'IEPR CAISO Load Modifiers'!$E$27:$S$27,0))*1000</f>
        <v>35.547553370849108</v>
      </c>
      <c r="AG8486" s="569">
        <f t="shared" si="531"/>
        <v>3689.7331641499336</v>
      </c>
      <c r="AH8486" s="569">
        <f t="shared" si="532"/>
        <v>3799.9457431735659</v>
      </c>
      <c r="AI8486" s="569">
        <f t="shared" si="533"/>
        <v>4023.7640730387789</v>
      </c>
      <c r="AJ8486" s="570">
        <f t="shared" si="534"/>
        <v>4497.0402649326479</v>
      </c>
    </row>
    <row r="8487" spans="1:36" x14ac:dyDescent="0.25">
      <c r="A8487" s="9"/>
      <c r="B8487" s="134">
        <v>12</v>
      </c>
      <c r="C8487" s="135">
        <v>20</v>
      </c>
      <c r="D8487" s="137">
        <v>10</v>
      </c>
      <c r="E8487" s="571">
        <f>1000*'Demand Inputs'!E$32*IF('Demand Inputs'!$E$51="Yes",'Demand Inputs'!$E8537,'Demand Profiles'!AG8485)</f>
        <v>1554.5625997586765</v>
      </c>
      <c r="F8487" s="569">
        <f>1000*'Demand Inputs'!F$32*IF('Demand Inputs'!$E$51="Yes",'Demand Inputs'!$E8537,'Demand Profiles'!AH8485)</f>
        <v>1578.5829681405903</v>
      </c>
      <c r="G8487" s="569">
        <f>1000*'Demand Inputs'!G$32*IF('Demand Inputs'!$E$51="Yes",'Demand Inputs'!$E8537,'Demand Profiles'!AI8485)</f>
        <v>1624.0168143626668</v>
      </c>
      <c r="H8487" s="570">
        <f>1000*'Demand Inputs'!H$32*IF('Demand Inputs'!$E$51="Yes",'Demand Inputs'!$E8537,'Demand Profiles'!AJ8485)</f>
        <v>1689.4505287943678</v>
      </c>
      <c r="I8487" s="571">
        <f>1000*'Demand Inputs'!E$33*IF(Custom_CI_shape="Yes",'Demand Inputs'!$F8537,'Demand Profiles'!$E8485)</f>
        <v>2361.7637333057537</v>
      </c>
      <c r="J8487" s="569">
        <f>1000*'Demand Inputs'!F$33*IF(Custom_CI_shape="Yes",'Demand Inputs'!$F8537,'Demand Profiles'!$E8485)</f>
        <v>2422.9899292122645</v>
      </c>
      <c r="K8487" s="569">
        <f>1000*'Demand Inputs'!G$33*IF(Custom_CI_shape="Yes",'Demand Inputs'!$F8537,'Demand Profiles'!$E8485)</f>
        <v>2560.8289773117472</v>
      </c>
      <c r="L8487" s="570">
        <f>1000*'Demand Inputs'!H$33*IF(Custom_CI_shape="Yes",'Demand Inputs'!$F8537,'Demand Profiles'!$E8485)</f>
        <v>2817.2680391907811</v>
      </c>
      <c r="M8487" s="569">
        <f>1000*'Demand Inputs'!E$36*IF('Demand Inputs'!$I$51="Yes",'Demand Inputs'!$I8537,'Demand Profiles'!K8485)</f>
        <v>-55.969496923394956</v>
      </c>
      <c r="N8487" s="569">
        <f>1000*'Demand Inputs'!F$36*IF('Demand Inputs'!$I$51="Yes",'Demand Inputs'!$I8537,'Demand Profiles'!L8485)</f>
        <v>-95.546715547121252</v>
      </c>
      <c r="O8487" s="569">
        <f>1000*'Demand Inputs'!G$36*IF('Demand Inputs'!$I$51="Yes",'Demand Inputs'!$I8537,'Demand Profiles'!M8485)</f>
        <v>-173.48751884608731</v>
      </c>
      <c r="P8487" s="570">
        <f>1000*'Demand Inputs'!H$36*IF('Demand Inputs'!$I$51="Yes",'Demand Inputs'!$I8537,'Demand Profiles'!N8485)</f>
        <v>-276.06915449555737</v>
      </c>
      <c r="Q8487" s="571">
        <f>1000*'Demand Inputs'!E$34*IF('Demand Inputs'!$G$51="Yes",'Demand Inputs'!$G8537,'Demand Profiles'!O8485)</f>
        <v>191.09610875392175</v>
      </c>
      <c r="R8487" s="569">
        <f>1000*'Demand Inputs'!F$34*IF('Demand Inputs'!$G$51="Yes",'Demand Inputs'!$G8537,'Demand Profiles'!P8485)</f>
        <v>282.282021231616</v>
      </c>
      <c r="S8487" s="569">
        <f>1000*'Demand Inputs'!G$34*IF('Demand Inputs'!$G$51="Yes",'Demand Inputs'!$G8537,'Demand Profiles'!Q8485)</f>
        <v>466.84205802715945</v>
      </c>
      <c r="T8487" s="570">
        <f>1000*'Demand Inputs'!H$34*IF('Demand Inputs'!$G$51="Yes",'Demand Inputs'!$G8537,'Demand Profiles'!R8485)</f>
        <v>798.49996404399769</v>
      </c>
      <c r="U8487" s="571">
        <f>1000*'Demand Inputs'!E$35*IF('Demand Inputs'!$H$51="Yes",'Demand Inputs'!$H8537,'Demand Profiles'!W8485)</f>
        <v>20.816911888641314</v>
      </c>
      <c r="V8487" s="569">
        <f>1000*'Demand Inputs'!F$35*IF('Demand Inputs'!$H$51="Yes",'Demand Inputs'!$H8537,'Demand Profiles'!X8485)</f>
        <v>35.981732811513488</v>
      </c>
      <c r="W8487" s="569">
        <f>1000*'Demand Inputs'!G$35*IF('Demand Inputs'!$H$51="Yes",'Demand Inputs'!$H8537,'Demand Profiles'!Y8485)</f>
        <v>69.795682288174746</v>
      </c>
      <c r="X8487" s="570">
        <f>1000*'Demand Inputs'!H$35*IF('Demand Inputs'!$H$51="Yes",'Demand Inputs'!$H8537,'Demand Profiles'!Z8485)</f>
        <v>121.67033739206816</v>
      </c>
      <c r="Y8487" s="571">
        <f>1000*'Demand Inputs'!E$37*IF('Demand Inputs'!$J$51="Yes",'Demand Inputs'!$J8537,'Demand Profiles'!S8485)</f>
        <v>-520.80828100216229</v>
      </c>
      <c r="Z8487" s="569">
        <f>1000*'Demand Inputs'!F$37*IF('Demand Inputs'!$J$51="Yes",'Demand Inputs'!$J8537,'Demand Profiles'!T8485)</f>
        <v>-595.98949392829707</v>
      </c>
      <c r="AA8487" s="569">
        <f>1000*'Demand Inputs'!G$37*IF('Demand Inputs'!$J$51="Yes",'Demand Inputs'!$J8537,'Demand Profiles'!U8485)</f>
        <v>-760.14872758328465</v>
      </c>
      <c r="AB8487" s="569">
        <f>1000*'Demand Inputs'!H$37*IF('Demand Inputs'!$J$51="Yes",'Demand Inputs'!$J8537,'Demand Profiles'!V8485)</f>
        <v>-982.17477691905674</v>
      </c>
      <c r="AC8487" s="571">
        <f>-'Demand Inputs'!E$38*IF('Demand Inputs'!$K$51="Yes",'Demand Inputs'!$K8537,'Demand Profiles'!AA8485)/INDEX('IEPR CAISO Load Modifiers'!$E$59:$S$59,MATCH(AC$5,'IEPR CAISO Load Modifiers'!$E$27:$S$27,0))*1000</f>
        <v>13.152392681188838</v>
      </c>
      <c r="AD8487" s="569">
        <f>-'Demand Inputs'!F$38*IF('Demand Inputs'!$K$51="Yes",'Demand Inputs'!$K8537,'Demand Profiles'!AB8485)/INDEX('IEPR CAISO Load Modifiers'!$E$59:$S$59,MATCH(AD$5,'IEPR CAISO Load Modifiers'!$E$27:$S$27,0))*1000</f>
        <v>20.149419475896686</v>
      </c>
      <c r="AE8487" s="569">
        <f>-'Demand Inputs'!G$38*IF('Demand Inputs'!$K$51="Yes",'Demand Inputs'!$K8537,'Demand Profiles'!AC8485)/INDEX('IEPR CAISO Load Modifiers'!$E$59:$S$59,MATCH(AE$5,'IEPR CAISO Load Modifiers'!$E$27:$S$27,0))*1000</f>
        <v>37.576071404519972</v>
      </c>
      <c r="AF8487" s="570">
        <f>-'Demand Inputs'!H$38*IF('Demand Inputs'!$K$51="Yes",'Demand Inputs'!$K8537,'Demand Profiles'!AD8485)/INDEX('IEPR CAISO Load Modifiers'!$E$59:$S$59,MATCH(AF$5,'IEPR CAISO Load Modifiers'!$E$27:$S$27,0))*1000</f>
        <v>67.488997142980338</v>
      </c>
      <c r="AG8487" s="569">
        <f t="shared" si="531"/>
        <v>3564.6139684626246</v>
      </c>
      <c r="AH8487" s="569">
        <f t="shared" si="532"/>
        <v>3648.4498613964624</v>
      </c>
      <c r="AI8487" s="569">
        <f t="shared" si="533"/>
        <v>3825.4233569648964</v>
      </c>
      <c r="AJ8487" s="570">
        <f t="shared" si="534"/>
        <v>4236.1339351495808</v>
      </c>
    </row>
    <row r="8488" spans="1:36" x14ac:dyDescent="0.25">
      <c r="A8488" s="9"/>
      <c r="B8488" s="134">
        <v>12</v>
      </c>
      <c r="C8488" s="135">
        <v>20</v>
      </c>
      <c r="D8488" s="137">
        <v>11</v>
      </c>
      <c r="E8488" s="571">
        <f>1000*'Demand Inputs'!E$32*IF('Demand Inputs'!$E$51="Yes",'Demand Inputs'!$E8538,'Demand Profiles'!AG8486)</f>
        <v>1517.0182266453899</v>
      </c>
      <c r="F8488" s="569">
        <f>1000*'Demand Inputs'!F$32*IF('Demand Inputs'!$E$51="Yes",'Demand Inputs'!$E8538,'Demand Profiles'!AH8486)</f>
        <v>1540.5793977642309</v>
      </c>
      <c r="G8488" s="569">
        <f>1000*'Demand Inputs'!G$32*IF('Demand Inputs'!$E$51="Yes",'Demand Inputs'!$E8538,'Demand Profiles'!AI8486)</f>
        <v>1583.3992158888343</v>
      </c>
      <c r="H8488" s="570">
        <f>1000*'Demand Inputs'!H$32*IF('Demand Inputs'!$E$51="Yes",'Demand Inputs'!$E8538,'Demand Profiles'!AJ8486)</f>
        <v>1643.8733583325677</v>
      </c>
      <c r="I8488" s="571">
        <f>1000*'Demand Inputs'!E$33*IF(Custom_CI_shape="Yes",'Demand Inputs'!$F8538,'Demand Profiles'!$E8486)</f>
        <v>2422.702130475458</v>
      </c>
      <c r="J8488" s="569">
        <f>1000*'Demand Inputs'!F$33*IF(Custom_CI_shape="Yes",'Demand Inputs'!$F8538,'Demand Profiles'!$E8486)</f>
        <v>2485.5080890782647</v>
      </c>
      <c r="K8488" s="569">
        <f>1000*'Demand Inputs'!G$33*IF(Custom_CI_shape="Yes",'Demand Inputs'!$F8538,'Demand Profiles'!$E8486)</f>
        <v>2626.9036701789646</v>
      </c>
      <c r="L8488" s="570">
        <f>1000*'Demand Inputs'!H$33*IF(Custom_CI_shape="Yes",'Demand Inputs'!$F8538,'Demand Profiles'!$E8486)</f>
        <v>2889.959391117598</v>
      </c>
      <c r="M8488" s="569">
        <f>1000*'Demand Inputs'!E$36*IF('Demand Inputs'!$I$51="Yes",'Demand Inputs'!$I8538,'Demand Profiles'!K8486)</f>
        <v>-57.859890610204999</v>
      </c>
      <c r="N8488" s="569">
        <f>1000*'Demand Inputs'!F$36*IF('Demand Inputs'!$I$51="Yes",'Demand Inputs'!$I8538,'Demand Profiles'!L8486)</f>
        <v>-95.825078718212453</v>
      </c>
      <c r="O8488" s="569">
        <f>1000*'Demand Inputs'!G$36*IF('Demand Inputs'!$I$51="Yes",'Demand Inputs'!$I8538,'Demand Profiles'!M8486)</f>
        <v>-170.84648860483617</v>
      </c>
      <c r="P8488" s="570">
        <f>1000*'Demand Inputs'!H$36*IF('Demand Inputs'!$I$51="Yes",'Demand Inputs'!$I8538,'Demand Profiles'!N8486)</f>
        <v>-269.75163724101964</v>
      </c>
      <c r="Q8488" s="571">
        <f>1000*'Demand Inputs'!E$34*IF('Demand Inputs'!$G$51="Yes",'Demand Inputs'!$G8538,'Demand Profiles'!O8486)</f>
        <v>181.59522457062241</v>
      </c>
      <c r="R8488" s="569">
        <f>1000*'Demand Inputs'!F$34*IF('Demand Inputs'!$G$51="Yes",'Demand Inputs'!$G8538,'Demand Profiles'!P8486)</f>
        <v>273.43086853349917</v>
      </c>
      <c r="S8488" s="569">
        <f>1000*'Demand Inputs'!G$34*IF('Demand Inputs'!$G$51="Yes",'Demand Inputs'!$G8538,'Demand Profiles'!Q8486)</f>
        <v>451.14658334817977</v>
      </c>
      <c r="T8488" s="570">
        <f>1000*'Demand Inputs'!H$34*IF('Demand Inputs'!$G$51="Yes",'Demand Inputs'!$G8538,'Demand Profiles'!R8486)</f>
        <v>779.55959903997518</v>
      </c>
      <c r="U8488" s="571">
        <f>1000*'Demand Inputs'!E$35*IF('Demand Inputs'!$H$51="Yes",'Demand Inputs'!$H8538,'Demand Profiles'!W8486)</f>
        <v>14.614468362686235</v>
      </c>
      <c r="V8488" s="569">
        <f>1000*'Demand Inputs'!F$35*IF('Demand Inputs'!$H$51="Yes",'Demand Inputs'!$H8538,'Demand Profiles'!X8486)</f>
        <v>26.386537719909459</v>
      </c>
      <c r="W8488" s="569">
        <f>1000*'Demand Inputs'!G$35*IF('Demand Inputs'!$H$51="Yes",'Demand Inputs'!$H8538,'Demand Profiles'!Y8486)</f>
        <v>52.667643381628253</v>
      </c>
      <c r="X8488" s="570">
        <f>1000*'Demand Inputs'!H$35*IF('Demand Inputs'!$H$51="Yes",'Demand Inputs'!$H8538,'Demand Profiles'!Z8486)</f>
        <v>91.635707455091534</v>
      </c>
      <c r="Y8488" s="571">
        <f>1000*'Demand Inputs'!E$37*IF('Demand Inputs'!$J$51="Yes",'Demand Inputs'!$J8538,'Demand Profiles'!S8486)</f>
        <v>-840.20640473066646</v>
      </c>
      <c r="Z8488" s="569">
        <f>1000*'Demand Inputs'!F$37*IF('Demand Inputs'!$J$51="Yes",'Demand Inputs'!$J8538,'Demand Profiles'!T8486)</f>
        <v>-963.2866092796196</v>
      </c>
      <c r="AA8488" s="569">
        <f>1000*'Demand Inputs'!G$37*IF('Demand Inputs'!$J$51="Yes",'Demand Inputs'!$J8538,'Demand Profiles'!U8486)</f>
        <v>-1233.607611225885</v>
      </c>
      <c r="AB8488" s="569">
        <f>1000*'Demand Inputs'!H$37*IF('Demand Inputs'!$J$51="Yes",'Demand Inputs'!$J8538,'Demand Profiles'!V8486)</f>
        <v>-1597.3478734470625</v>
      </c>
      <c r="AC8488" s="571">
        <f>-'Demand Inputs'!E$38*IF('Demand Inputs'!$K$51="Yes",'Demand Inputs'!$K8538,'Demand Profiles'!AA8486)/INDEX('IEPR CAISO Load Modifiers'!$E$59:$S$59,MATCH(AC$5,'IEPR CAISO Load Modifiers'!$E$27:$S$27,0))*1000</f>
        <v>12.766914962155598</v>
      </c>
      <c r="AD8488" s="569">
        <f>-'Demand Inputs'!F$38*IF('Demand Inputs'!$K$51="Yes",'Demand Inputs'!$K8538,'Demand Profiles'!AB8486)/INDEX('IEPR CAISO Load Modifiers'!$E$59:$S$59,MATCH(AD$5,'IEPR CAISO Load Modifiers'!$E$27:$S$27,0))*1000</f>
        <v>21.713322230067799</v>
      </c>
      <c r="AE8488" s="569">
        <f>-'Demand Inputs'!G$38*IF('Demand Inputs'!$K$51="Yes",'Demand Inputs'!$K8538,'Demand Profiles'!AC8486)/INDEX('IEPR CAISO Load Modifiers'!$E$59:$S$59,MATCH(AE$5,'IEPR CAISO Load Modifiers'!$E$27:$S$27,0))*1000</f>
        <v>40.49452739211813</v>
      </c>
      <c r="AF8488" s="570">
        <f>-'Demand Inputs'!H$38*IF('Demand Inputs'!$K$51="Yes",'Demand Inputs'!$K8538,'Demand Profiles'!AD8486)/INDEX('IEPR CAISO Load Modifiers'!$E$59:$S$59,MATCH(AF$5,'IEPR CAISO Load Modifiers'!$E$27:$S$27,0))*1000</f>
        <v>61.158081411921273</v>
      </c>
      <c r="AG8488" s="569">
        <f t="shared" si="531"/>
        <v>3250.6306696754405</v>
      </c>
      <c r="AH8488" s="569">
        <f t="shared" si="532"/>
        <v>3288.5065273281393</v>
      </c>
      <c r="AI8488" s="569">
        <f t="shared" si="533"/>
        <v>3350.1575403590036</v>
      </c>
      <c r="AJ8488" s="570">
        <f t="shared" si="534"/>
        <v>3599.0866266690705</v>
      </c>
    </row>
    <row r="8489" spans="1:36" x14ac:dyDescent="0.25">
      <c r="A8489" s="9"/>
      <c r="B8489" s="134">
        <v>12</v>
      </c>
      <c r="C8489" s="135">
        <v>20</v>
      </c>
      <c r="D8489" s="137">
        <v>12</v>
      </c>
      <c r="E8489" s="571">
        <f>1000*'Demand Inputs'!E$32*IF('Demand Inputs'!$E$51="Yes",'Demand Inputs'!$E8539,'Demand Profiles'!AG8487)</f>
        <v>1489.5193278661939</v>
      </c>
      <c r="F8489" s="569">
        <f>1000*'Demand Inputs'!F$32*IF('Demand Inputs'!$E$51="Yes",'Demand Inputs'!$E8539,'Demand Profiles'!AH8487)</f>
        <v>1512.5215376579843</v>
      </c>
      <c r="G8489" s="569">
        <f>1000*'Demand Inputs'!G$32*IF('Demand Inputs'!$E$51="Yes",'Demand Inputs'!$E8539,'Demand Profiles'!AI8487)</f>
        <v>1553.9233549571786</v>
      </c>
      <c r="H8489" s="570">
        <f>1000*'Demand Inputs'!H$32*IF('Demand Inputs'!$E$51="Yes",'Demand Inputs'!$E8539,'Demand Profiles'!AJ8487)</f>
        <v>1610.3441092718792</v>
      </c>
      <c r="I8489" s="571">
        <f>1000*'Demand Inputs'!E$33*IF(Custom_CI_shape="Yes",'Demand Inputs'!$F8539,'Demand Profiles'!$E8487)</f>
        <v>2453.2616783637618</v>
      </c>
      <c r="J8489" s="569">
        <f>1000*'Demand Inputs'!F$33*IF(Custom_CI_shape="Yes",'Demand Inputs'!$F8539,'Demand Profiles'!$E8487)</f>
        <v>2516.8598605236662</v>
      </c>
      <c r="K8489" s="569">
        <f>1000*'Demand Inputs'!G$33*IF(Custom_CI_shape="Yes",'Demand Inputs'!$F8539,'Demand Profiles'!$E8487)</f>
        <v>2660.0389811596178</v>
      </c>
      <c r="L8489" s="570">
        <f>1000*'Demand Inputs'!H$33*IF(Custom_CI_shape="Yes",'Demand Inputs'!$F8539,'Demand Profiles'!$E8487)</f>
        <v>2926.4128417078191</v>
      </c>
      <c r="M8489" s="569">
        <f>1000*'Demand Inputs'!E$36*IF('Demand Inputs'!$I$51="Yes",'Demand Inputs'!$I8539,'Demand Profiles'!K8487)</f>
        <v>-59.171154547317478</v>
      </c>
      <c r="N8489" s="569">
        <f>1000*'Demand Inputs'!F$36*IF('Demand Inputs'!$I$51="Yes",'Demand Inputs'!$I8539,'Demand Profiles'!L8487)</f>
        <v>-96.877717127566456</v>
      </c>
      <c r="O8489" s="569">
        <f>1000*'Demand Inputs'!G$36*IF('Demand Inputs'!$I$51="Yes",'Demand Inputs'!$I8539,'Demand Profiles'!M8487)</f>
        <v>-171.33299029481748</v>
      </c>
      <c r="P8489" s="570">
        <f>1000*'Demand Inputs'!H$36*IF('Demand Inputs'!$I$51="Yes",'Demand Inputs'!$I8539,'Demand Profiles'!N8487)</f>
        <v>-270.90932629651491</v>
      </c>
      <c r="Q8489" s="571">
        <f>1000*'Demand Inputs'!E$34*IF('Demand Inputs'!$G$51="Yes",'Demand Inputs'!$G8539,'Demand Profiles'!O8487)</f>
        <v>165.49448545873065</v>
      </c>
      <c r="R8489" s="569">
        <f>1000*'Demand Inputs'!F$34*IF('Demand Inputs'!$G$51="Yes",'Demand Inputs'!$G8539,'Demand Profiles'!P8487)</f>
        <v>247.41396220516626</v>
      </c>
      <c r="S8489" s="569">
        <f>1000*'Demand Inputs'!G$34*IF('Demand Inputs'!$G$51="Yes",'Demand Inputs'!$G8539,'Demand Profiles'!Q8487)</f>
        <v>415.73479895338636</v>
      </c>
      <c r="T8489" s="570">
        <f>1000*'Demand Inputs'!H$34*IF('Demand Inputs'!$G$51="Yes",'Demand Inputs'!$G8539,'Demand Profiles'!R8487)</f>
        <v>723.87115374702171</v>
      </c>
      <c r="U8489" s="571">
        <f>1000*'Demand Inputs'!E$35*IF('Demand Inputs'!$H$51="Yes",'Demand Inputs'!$H8539,'Demand Profiles'!W8487)</f>
        <v>12.455149112590625</v>
      </c>
      <c r="V8489" s="569">
        <f>1000*'Demand Inputs'!F$35*IF('Demand Inputs'!$H$51="Yes",'Demand Inputs'!$H8539,'Demand Profiles'!X8487)</f>
        <v>22.385720890118716</v>
      </c>
      <c r="W8489" s="569">
        <f>1000*'Demand Inputs'!G$35*IF('Demand Inputs'!$H$51="Yes",'Demand Inputs'!$H8539,'Demand Profiles'!Y8487)</f>
        <v>45.893322587417586</v>
      </c>
      <c r="X8489" s="570">
        <f>1000*'Demand Inputs'!H$35*IF('Demand Inputs'!$H$51="Yes",'Demand Inputs'!$H8539,'Demand Profiles'!Z8487)</f>
        <v>81.151253200173556</v>
      </c>
      <c r="Y8489" s="571">
        <f>1000*'Demand Inputs'!E$37*IF('Demand Inputs'!$J$51="Yes",'Demand Inputs'!$J8539,'Demand Profiles'!S8487)</f>
        <v>-1007.9432093691371</v>
      </c>
      <c r="Z8489" s="569">
        <f>1000*'Demand Inputs'!F$37*IF('Demand Inputs'!$J$51="Yes",'Demand Inputs'!$J8539,'Demand Profiles'!T8487)</f>
        <v>-1158.6705077816769</v>
      </c>
      <c r="AA8489" s="569">
        <f>1000*'Demand Inputs'!G$37*IF('Demand Inputs'!$J$51="Yes",'Demand Inputs'!$J8539,'Demand Profiles'!U8487)</f>
        <v>-1488.9483552654224</v>
      </c>
      <c r="AB8489" s="569">
        <f>1000*'Demand Inputs'!H$37*IF('Demand Inputs'!$J$51="Yes",'Demand Inputs'!$J8539,'Demand Profiles'!V8487)</f>
        <v>-1928.3696597284184</v>
      </c>
      <c r="AC8489" s="571">
        <f>-'Demand Inputs'!E$38*IF('Demand Inputs'!$K$51="Yes",'Demand Inputs'!$K8539,'Demand Profiles'!AA8487)/INDEX('IEPR CAISO Load Modifiers'!$E$59:$S$59,MATCH(AC$5,'IEPR CAISO Load Modifiers'!$E$27:$S$27,0))*1000</f>
        <v>7.1910598379785222</v>
      </c>
      <c r="AD8489" s="569">
        <f>-'Demand Inputs'!F$38*IF('Demand Inputs'!$K$51="Yes",'Demand Inputs'!$K8539,'Demand Profiles'!AB8487)/INDEX('IEPR CAISO Load Modifiers'!$E$59:$S$59,MATCH(AD$5,'IEPR CAISO Load Modifiers'!$E$27:$S$27,0))*1000</f>
        <v>14.188951600559426</v>
      </c>
      <c r="AE8489" s="569">
        <f>-'Demand Inputs'!G$38*IF('Demand Inputs'!$K$51="Yes",'Demand Inputs'!$K8539,'Demand Profiles'!AC8487)/INDEX('IEPR CAISO Load Modifiers'!$E$59:$S$59,MATCH(AE$5,'IEPR CAISO Load Modifiers'!$E$27:$S$27,0))*1000</f>
        <v>26.313522097353118</v>
      </c>
      <c r="AF8489" s="570">
        <f>-'Demand Inputs'!H$38*IF('Demand Inputs'!$K$51="Yes",'Demand Inputs'!$K8539,'Demand Profiles'!AD8487)/INDEX('IEPR CAISO Load Modifiers'!$E$59:$S$59,MATCH(AF$5,'IEPR CAISO Load Modifiers'!$E$27:$S$27,0))*1000</f>
        <v>34.446240270704727</v>
      </c>
      <c r="AG8489" s="569">
        <f t="shared" si="531"/>
        <v>3060.8073367228012</v>
      </c>
      <c r="AH8489" s="569">
        <f t="shared" si="532"/>
        <v>3057.821807968252</v>
      </c>
      <c r="AI8489" s="569">
        <f t="shared" si="533"/>
        <v>3041.6226341947131</v>
      </c>
      <c r="AJ8489" s="570">
        <f t="shared" si="534"/>
        <v>3176.946612172665</v>
      </c>
    </row>
    <row r="8490" spans="1:36" x14ac:dyDescent="0.25">
      <c r="A8490" s="9"/>
      <c r="B8490" s="134">
        <v>12</v>
      </c>
      <c r="C8490" s="135">
        <v>20</v>
      </c>
      <c r="D8490" s="137">
        <v>13</v>
      </c>
      <c r="E8490" s="571">
        <f>1000*'Demand Inputs'!E$32*IF('Demand Inputs'!$E$51="Yes",'Demand Inputs'!$E8540,'Demand Profiles'!AG8488)</f>
        <v>1423.045297097636</v>
      </c>
      <c r="F8490" s="569">
        <f>1000*'Demand Inputs'!F$32*IF('Demand Inputs'!$E$51="Yes",'Demand Inputs'!$E8540,'Demand Profiles'!AH8488)</f>
        <v>1444.292130011961</v>
      </c>
      <c r="G8490" s="569">
        <f>1000*'Demand Inputs'!G$32*IF('Demand Inputs'!$E$51="Yes",'Demand Inputs'!$E8540,'Demand Profiles'!AI8488)</f>
        <v>1482.36461056135</v>
      </c>
      <c r="H8490" s="570">
        <f>1000*'Demand Inputs'!H$32*IF('Demand Inputs'!$E$51="Yes",'Demand Inputs'!$E8540,'Demand Profiles'!AJ8488)</f>
        <v>1534.7920086297156</v>
      </c>
      <c r="I8490" s="571">
        <f>1000*'Demand Inputs'!E$33*IF(Custom_CI_shape="Yes",'Demand Inputs'!$F8540,'Demand Profiles'!$E8488)</f>
        <v>2470.6481307163881</v>
      </c>
      <c r="J8490" s="569">
        <f>1000*'Demand Inputs'!F$33*IF(Custom_CI_shape="Yes",'Demand Inputs'!$F8540,'Demand Profiles'!$E8488)</f>
        <v>2534.6970380368366</v>
      </c>
      <c r="K8490" s="569">
        <f>1000*'Demand Inputs'!G$33*IF(Custom_CI_shape="Yes",'Demand Inputs'!$F8540,'Demand Profiles'!$E8488)</f>
        <v>2678.8908800051199</v>
      </c>
      <c r="L8490" s="570">
        <f>1000*'Demand Inputs'!H$33*IF(Custom_CI_shape="Yes",'Demand Inputs'!$F8540,'Demand Profiles'!$E8488)</f>
        <v>2947.1525523898049</v>
      </c>
      <c r="M8490" s="569">
        <f>1000*'Demand Inputs'!E$36*IF('Demand Inputs'!$I$51="Yes",'Demand Inputs'!$I8540,'Demand Profiles'!K8488)</f>
        <v>-60.040978316874813</v>
      </c>
      <c r="N8490" s="569">
        <f>1000*'Demand Inputs'!F$36*IF('Demand Inputs'!$I$51="Yes",'Demand Inputs'!$I8540,'Demand Profiles'!L8488)</f>
        <v>-97.321291923791307</v>
      </c>
      <c r="O8490" s="569">
        <f>1000*'Demand Inputs'!G$36*IF('Demand Inputs'!$I$51="Yes",'Demand Inputs'!$I8540,'Demand Profiles'!M8488)</f>
        <v>-171.81943835954789</v>
      </c>
      <c r="P8490" s="570">
        <f>1000*'Demand Inputs'!H$36*IF('Demand Inputs'!$I$51="Yes",'Demand Inputs'!$I8540,'Demand Profiles'!N8488)</f>
        <v>-269.75562125841725</v>
      </c>
      <c r="Q8490" s="571">
        <f>1000*'Demand Inputs'!E$34*IF('Demand Inputs'!$G$51="Yes",'Demand Inputs'!$G8540,'Demand Profiles'!O8488)</f>
        <v>157.3990781422136</v>
      </c>
      <c r="R8490" s="569">
        <f>1000*'Demand Inputs'!F$34*IF('Demand Inputs'!$G$51="Yes",'Demand Inputs'!$G8540,'Demand Profiles'!P8488)</f>
        <v>238.56286108699254</v>
      </c>
      <c r="S8490" s="569">
        <f>1000*'Demand Inputs'!G$34*IF('Demand Inputs'!$G$51="Yes",'Demand Inputs'!$G8540,'Demand Profiles'!Q8488)</f>
        <v>397.06590035924455</v>
      </c>
      <c r="T8490" s="570">
        <f>1000*'Demand Inputs'!H$34*IF('Demand Inputs'!$G$51="Yes",'Demand Inputs'!$G8540,'Demand Profiles'!R8488)</f>
        <v>689.87907994170814</v>
      </c>
      <c r="U8490" s="571">
        <f>1000*'Demand Inputs'!E$35*IF('Demand Inputs'!$H$51="Yes",'Demand Inputs'!$H8540,'Demand Profiles'!W8488)</f>
        <v>10.701637907162409</v>
      </c>
      <c r="V8490" s="569">
        <f>1000*'Demand Inputs'!F$35*IF('Demand Inputs'!$H$51="Yes",'Demand Inputs'!$H8540,'Demand Profiles'!X8488)</f>
        <v>19.740164287481544</v>
      </c>
      <c r="W8490" s="569">
        <f>1000*'Demand Inputs'!G$35*IF('Demand Inputs'!$H$51="Yes",'Demand Inputs'!$H8540,'Demand Profiles'!Y8488)</f>
        <v>40.946606324018866</v>
      </c>
      <c r="X8490" s="570">
        <f>1000*'Demand Inputs'!H$35*IF('Demand Inputs'!$H$51="Yes",'Demand Inputs'!$H8540,'Demand Profiles'!Z8488)</f>
        <v>72.958582812611553</v>
      </c>
      <c r="Y8490" s="571">
        <f>1000*'Demand Inputs'!E$37*IF('Demand Inputs'!$J$51="Yes",'Demand Inputs'!$J8540,'Demand Profiles'!S8488)</f>
        <v>-1102.2987611242222</v>
      </c>
      <c r="Z8490" s="569">
        <f>1000*'Demand Inputs'!F$37*IF('Demand Inputs'!$J$51="Yes",'Demand Inputs'!$J8540,'Demand Profiles'!T8488)</f>
        <v>-1264.3961203794024</v>
      </c>
      <c r="AA8490" s="569">
        <f>1000*'Demand Inputs'!G$37*IF('Demand Inputs'!$J$51="Yes",'Demand Inputs'!$J8540,'Demand Profiles'!U8488)</f>
        <v>-1616.7244131219932</v>
      </c>
      <c r="AB8490" s="569">
        <f>1000*'Demand Inputs'!H$37*IF('Demand Inputs'!$J$51="Yes",'Demand Inputs'!$J8540,'Demand Profiles'!V8488)</f>
        <v>-2079.795272918383</v>
      </c>
      <c r="AC8490" s="571">
        <f>-'Demand Inputs'!E$38*IF('Demand Inputs'!$K$51="Yes",'Demand Inputs'!$K8540,'Demand Profiles'!AA8488)/INDEX('IEPR CAISO Load Modifiers'!$E$59:$S$59,MATCH(AC$5,'IEPR CAISO Load Modifiers'!$E$27:$S$27,0))*1000</f>
        <v>3.6837555211408377</v>
      </c>
      <c r="AD8490" s="569">
        <f>-'Demand Inputs'!F$38*IF('Demand Inputs'!$K$51="Yes",'Demand Inputs'!$K8540,'Demand Profiles'!AB8488)/INDEX('IEPR CAISO Load Modifiers'!$E$59:$S$59,MATCH(AD$5,'IEPR CAISO Load Modifiers'!$E$27:$S$27,0))*1000</f>
        <v>6.794555374204724</v>
      </c>
      <c r="AE8490" s="569">
        <f>-'Demand Inputs'!G$38*IF('Demand Inputs'!$K$51="Yes",'Demand Inputs'!$K8540,'Demand Profiles'!AC8488)/INDEX('IEPR CAISO Load Modifiers'!$E$59:$S$59,MATCH(AE$5,'IEPR CAISO Load Modifiers'!$E$27:$S$27,0))*1000</f>
        <v>12.484314310937425</v>
      </c>
      <c r="AF8490" s="570">
        <f>-'Demand Inputs'!H$38*IF('Demand Inputs'!$K$51="Yes",'Demand Inputs'!$K8540,'Demand Profiles'!AD8488)/INDEX('IEPR CAISO Load Modifiers'!$E$59:$S$59,MATCH(AF$5,'IEPR CAISO Load Modifiers'!$E$27:$S$27,0))*1000</f>
        <v>17.959660324441305</v>
      </c>
      <c r="AG8490" s="569">
        <f t="shared" si="531"/>
        <v>2903.138159943444</v>
      </c>
      <c r="AH8490" s="569">
        <f t="shared" si="532"/>
        <v>2882.3693364942819</v>
      </c>
      <c r="AI8490" s="569">
        <f t="shared" si="533"/>
        <v>2823.2084600791295</v>
      </c>
      <c r="AJ8490" s="570">
        <f t="shared" si="534"/>
        <v>2913.1909899214816</v>
      </c>
    </row>
    <row r="8491" spans="1:36" x14ac:dyDescent="0.25">
      <c r="A8491" s="9"/>
      <c r="B8491" s="134">
        <v>12</v>
      </c>
      <c r="C8491" s="135">
        <v>20</v>
      </c>
      <c r="D8491" s="137">
        <v>14</v>
      </c>
      <c r="E8491" s="571">
        <f>1000*'Demand Inputs'!E$32*IF('Demand Inputs'!$E$51="Yes",'Demand Inputs'!$E8541,'Demand Profiles'!AG8489)</f>
        <v>1377.7966559256317</v>
      </c>
      <c r="F8491" s="569">
        <f>1000*'Demand Inputs'!F$32*IF('Demand Inputs'!$E$51="Yes",'Demand Inputs'!$E8541,'Demand Profiles'!AH8489)</f>
        <v>1398.0801555494938</v>
      </c>
      <c r="G8491" s="569">
        <f>1000*'Demand Inputs'!G$32*IF('Demand Inputs'!$E$51="Yes",'Demand Inputs'!$E8541,'Demand Profiles'!AI8489)</f>
        <v>1434.1741536432785</v>
      </c>
      <c r="H8491" s="570">
        <f>1000*'Demand Inputs'!H$32*IF('Demand Inputs'!$E$51="Yes",'Demand Inputs'!$E8541,'Demand Profiles'!AJ8489)</f>
        <v>1483.8014155976464</v>
      </c>
      <c r="I8491" s="571">
        <f>1000*'Demand Inputs'!E$33*IF(Custom_CI_shape="Yes",'Demand Inputs'!$F8541,'Demand Profiles'!$E8489)</f>
        <v>2459.6209803274105</v>
      </c>
      <c r="J8491" s="569">
        <f>1000*'Demand Inputs'!F$33*IF(Custom_CI_shape="Yes",'Demand Inputs'!$F8541,'Demand Profiles'!$E8489)</f>
        <v>2523.384020581444</v>
      </c>
      <c r="K8491" s="569">
        <f>1000*'Demand Inputs'!G$33*IF(Custom_CI_shape="Yes",'Demand Inputs'!$F8541,'Demand Profiles'!$E8489)</f>
        <v>2666.9342876267019</v>
      </c>
      <c r="L8491" s="570">
        <f>1000*'Demand Inputs'!H$33*IF(Custom_CI_shape="Yes",'Demand Inputs'!$F8541,'Demand Profiles'!$E8489)</f>
        <v>2933.9986378317503</v>
      </c>
      <c r="M8491" s="569">
        <f>1000*'Demand Inputs'!E$36*IF('Demand Inputs'!$I$51="Yes",'Demand Inputs'!$I8541,'Demand Profiles'!K8489)</f>
        <v>-60.696609624339082</v>
      </c>
      <c r="N8491" s="569">
        <f>1000*'Demand Inputs'!F$36*IF('Demand Inputs'!$I$51="Yes",'Demand Inputs'!$I8541,'Demand Profiles'!L8489)</f>
        <v>-97.434407488123497</v>
      </c>
      <c r="O8491" s="569">
        <f>1000*'Demand Inputs'!G$36*IF('Demand Inputs'!$I$51="Yes",'Demand Inputs'!$I8541,'Demand Profiles'!M8489)</f>
        <v>-169.45992728355213</v>
      </c>
      <c r="P8491" s="570">
        <f>1000*'Demand Inputs'!H$36*IF('Demand Inputs'!$I$51="Yes",'Demand Inputs'!$I8541,'Demand Profiles'!N8489)</f>
        <v>-266.17412795178228</v>
      </c>
      <c r="Q8491" s="571">
        <f>1000*'Demand Inputs'!E$34*IF('Demand Inputs'!$G$51="Yes",'Demand Inputs'!$G8541,'Demand Profiles'!O8489)</f>
        <v>150.79921937874315</v>
      </c>
      <c r="R8491" s="569">
        <f>1000*'Demand Inputs'!F$34*IF('Demand Inputs'!$G$51="Yes",'Demand Inputs'!$G8541,'Demand Profiles'!P8489)</f>
        <v>227.16885155897594</v>
      </c>
      <c r="S8491" s="569">
        <f>1000*'Demand Inputs'!G$34*IF('Demand Inputs'!$G$51="Yes",'Demand Inputs'!$G8541,'Demand Profiles'!Q8489)</f>
        <v>380.32285605206982</v>
      </c>
      <c r="T8491" s="570">
        <f>1000*'Demand Inputs'!H$34*IF('Demand Inputs'!$G$51="Yes",'Demand Inputs'!$G8541,'Demand Profiles'!R8489)</f>
        <v>657.01906484832114</v>
      </c>
      <c r="U8491" s="571">
        <f>1000*'Demand Inputs'!E$35*IF('Demand Inputs'!$H$51="Yes",'Demand Inputs'!$H8541,'Demand Profiles'!W8489)</f>
        <v>8.5056698089792206</v>
      </c>
      <c r="V8491" s="569">
        <f>1000*'Demand Inputs'!F$35*IF('Demand Inputs'!$H$51="Yes",'Demand Inputs'!$H8541,'Demand Profiles'!X8489)</f>
        <v>15.720387358270365</v>
      </c>
      <c r="W8491" s="569">
        <f>1000*'Demand Inputs'!G$35*IF('Demand Inputs'!$H$51="Yes",'Demand Inputs'!$H8541,'Demand Profiles'!Y8489)</f>
        <v>34.632571115345733</v>
      </c>
      <c r="X8491" s="570">
        <f>1000*'Demand Inputs'!H$35*IF('Demand Inputs'!$H$51="Yes",'Demand Inputs'!$H8541,'Demand Profiles'!Z8489)</f>
        <v>61.499433736183995</v>
      </c>
      <c r="Y8491" s="571">
        <f>1000*'Demand Inputs'!E$37*IF('Demand Inputs'!$J$51="Yes",'Demand Inputs'!$J8541,'Demand Profiles'!S8489)</f>
        <v>-1068.0561513380144</v>
      </c>
      <c r="Z8491" s="569">
        <f>1000*'Demand Inputs'!F$37*IF('Demand Inputs'!$J$51="Yes",'Demand Inputs'!$J8541,'Demand Profiles'!T8489)</f>
        <v>-1227.7678856495806</v>
      </c>
      <c r="AA8491" s="569">
        <f>1000*'Demand Inputs'!G$37*IF('Demand Inputs'!$J$51="Yes",'Demand Inputs'!$J8541,'Demand Profiles'!U8489)</f>
        <v>-1573.8108918185751</v>
      </c>
      <c r="AB8491" s="569">
        <f>1000*'Demand Inputs'!H$37*IF('Demand Inputs'!$J$51="Yes",'Demand Inputs'!$J8541,'Demand Profiles'!V8489)</f>
        <v>-2023.3252523624042</v>
      </c>
      <c r="AC8491" s="571">
        <f>-'Demand Inputs'!E$38*IF('Demand Inputs'!$K$51="Yes",'Demand Inputs'!$K8541,'Demand Profiles'!AA8489)/INDEX('IEPR CAISO Load Modifiers'!$E$59:$S$59,MATCH(AC$5,'IEPR CAISO Load Modifiers'!$E$27:$S$27,0))*1000</f>
        <v>1.4821891117326584</v>
      </c>
      <c r="AD8491" s="569">
        <f>-'Demand Inputs'!F$38*IF('Demand Inputs'!$K$51="Yes",'Demand Inputs'!$K8541,'Demand Profiles'!AB8489)/INDEX('IEPR CAISO Load Modifiers'!$E$59:$S$59,MATCH(AD$5,'IEPR CAISO Load Modifiers'!$E$27:$S$27,0))*1000</f>
        <v>2.9193024276530357</v>
      </c>
      <c r="AE8491" s="569">
        <f>-'Demand Inputs'!G$38*IF('Demand Inputs'!$K$51="Yes",'Demand Inputs'!$K8541,'Demand Profiles'!AC8489)/INDEX('IEPR CAISO Load Modifiers'!$E$59:$S$59,MATCH(AE$5,'IEPR CAISO Load Modifiers'!$E$27:$S$27,0))*1000</f>
        <v>5.4418439406415509</v>
      </c>
      <c r="AF8491" s="570">
        <f>-'Demand Inputs'!H$38*IF('Demand Inputs'!$K$51="Yes",'Demand Inputs'!$K8541,'Demand Profiles'!AD8489)/INDEX('IEPR CAISO Load Modifiers'!$E$59:$S$59,MATCH(AF$5,'IEPR CAISO Load Modifiers'!$E$27:$S$27,0))*1000</f>
        <v>8.4333408541840118</v>
      </c>
      <c r="AG8491" s="569">
        <f t="shared" si="531"/>
        <v>2869.4519535901441</v>
      </c>
      <c r="AH8491" s="569">
        <f t="shared" si="532"/>
        <v>2842.0704243381324</v>
      </c>
      <c r="AI8491" s="569">
        <f t="shared" si="533"/>
        <v>2778.2348932759105</v>
      </c>
      <c r="AJ8491" s="570">
        <f t="shared" si="534"/>
        <v>2855.2525125539</v>
      </c>
    </row>
    <row r="8492" spans="1:36" x14ac:dyDescent="0.25">
      <c r="A8492" s="9"/>
      <c r="B8492" s="134">
        <v>12</v>
      </c>
      <c r="C8492" s="135">
        <v>20</v>
      </c>
      <c r="D8492" s="137">
        <v>15</v>
      </c>
      <c r="E8492" s="571">
        <f>1000*'Demand Inputs'!E$32*IF('Demand Inputs'!$E$51="Yes",'Demand Inputs'!$E8542,'Demand Profiles'!AG8490)</f>
        <v>1329.6566407829343</v>
      </c>
      <c r="F8492" s="569">
        <f>1000*'Demand Inputs'!F$32*IF('Demand Inputs'!$E$51="Yes",'Demand Inputs'!$E8542,'Demand Profiles'!AH8490)</f>
        <v>1349.8657752500606</v>
      </c>
      <c r="G8492" s="569">
        <f>1000*'Demand Inputs'!G$32*IF('Demand Inputs'!$E$51="Yes",'Demand Inputs'!$E8542,'Demand Profiles'!AI8490)</f>
        <v>1384.5018009504986</v>
      </c>
      <c r="H8492" s="570">
        <f>1000*'Demand Inputs'!H$32*IF('Demand Inputs'!$E$51="Yes",'Demand Inputs'!$E8542,'Demand Profiles'!AJ8490)</f>
        <v>1431.6955944712249</v>
      </c>
      <c r="I8492" s="571">
        <f>1000*'Demand Inputs'!E$33*IF(Custom_CI_shape="Yes",'Demand Inputs'!$F8542,'Demand Profiles'!$E8490)</f>
        <v>2428.1679649547809</v>
      </c>
      <c r="J8492" s="569">
        <f>1000*'Demand Inputs'!F$33*IF(Custom_CI_shape="Yes",'Demand Inputs'!$F8542,'Demand Profiles'!$E8490)</f>
        <v>2491.1156194638734</v>
      </c>
      <c r="K8492" s="569">
        <f>1000*'Demand Inputs'!G$33*IF(Custom_CI_shape="Yes",'Demand Inputs'!$F8542,'Demand Profiles'!$E8490)</f>
        <v>2632.830201746222</v>
      </c>
      <c r="L8492" s="570">
        <f>1000*'Demand Inputs'!H$33*IF(Custom_CI_shape="Yes",'Demand Inputs'!$F8542,'Demand Profiles'!$E8490)</f>
        <v>2896.4794001129726</v>
      </c>
      <c r="M8492" s="569">
        <f>1000*'Demand Inputs'!E$36*IF('Demand Inputs'!$I$51="Yes",'Demand Inputs'!$I8542,'Demand Profiles'!K8490)</f>
        <v>-60.040978316874813</v>
      </c>
      <c r="N8492" s="569">
        <f>1000*'Demand Inputs'!F$36*IF('Demand Inputs'!$I$51="Yes",'Demand Inputs'!$I8542,'Demand Profiles'!L8490)</f>
        <v>-95.607497838464838</v>
      </c>
      <c r="O8492" s="569">
        <f>1000*'Demand Inputs'!G$36*IF('Demand Inputs'!$I$51="Yes",'Demand Inputs'!$I8542,'Demand Profiles'!M8490)</f>
        <v>-166.33243557125783</v>
      </c>
      <c r="P8492" s="570">
        <f>1000*'Demand Inputs'!H$36*IF('Demand Inputs'!$I$51="Yes",'Demand Inputs'!$I8542,'Demand Profiles'!N8490)</f>
        <v>-259.1236206630274</v>
      </c>
      <c r="Q8492" s="571">
        <f>1000*'Demand Inputs'!E$34*IF('Demand Inputs'!$G$51="Yes",'Demand Inputs'!$G8542,'Demand Profiles'!O8490)</f>
        <v>139.62244769111328</v>
      </c>
      <c r="R8492" s="569">
        <f>1000*'Demand Inputs'!F$34*IF('Demand Inputs'!$G$51="Yes",'Demand Inputs'!$G8542,'Demand Profiles'!P8490)</f>
        <v>208.82183125511847</v>
      </c>
      <c r="S8492" s="569">
        <f>1000*'Demand Inputs'!G$34*IF('Demand Inputs'!$G$51="Yes",'Demand Inputs'!$G8542,'Demand Profiles'!Q8490)</f>
        <v>352.47950464787573</v>
      </c>
      <c r="T8492" s="570">
        <f>1000*'Demand Inputs'!H$34*IF('Demand Inputs'!$G$51="Yes",'Demand Inputs'!$G8542,'Demand Profiles'!R8490)</f>
        <v>603.04300066546432</v>
      </c>
      <c r="U8492" s="571">
        <f>1000*'Demand Inputs'!E$35*IF('Demand Inputs'!$H$51="Yes",'Demand Inputs'!$H8542,'Demand Profiles'!W8490)</f>
        <v>6.5132871198662086</v>
      </c>
      <c r="V8492" s="569">
        <f>1000*'Demand Inputs'!F$35*IF('Demand Inputs'!$H$51="Yes",'Demand Inputs'!$H8542,'Demand Profiles'!X8490)</f>
        <v>13.07484009765119</v>
      </c>
      <c r="W8492" s="569">
        <f>1000*'Demand Inputs'!G$35*IF('Demand Inputs'!$H$51="Yes",'Demand Inputs'!$H8542,'Demand Profiles'!Y8490)</f>
        <v>29.163292626685838</v>
      </c>
      <c r="X8492" s="570">
        <f>1000*'Demand Inputs'!H$35*IF('Demand Inputs'!$H$51="Yes",'Demand Inputs'!$H8542,'Demand Profiles'!Z8490)</f>
        <v>51.357473955631058</v>
      </c>
      <c r="Y8492" s="571">
        <f>1000*'Demand Inputs'!E$37*IF('Demand Inputs'!$J$51="Yes",'Demand Inputs'!$J8542,'Demand Profiles'!S8490)</f>
        <v>-774.61341610812099</v>
      </c>
      <c r="Z8492" s="569">
        <f>1000*'Demand Inputs'!F$37*IF('Demand Inputs'!$J$51="Yes",'Demand Inputs'!$J8542,'Demand Profiles'!T8490)</f>
        <v>-889.60740136701611</v>
      </c>
      <c r="AA8492" s="569">
        <f>1000*'Demand Inputs'!G$37*IF('Demand Inputs'!$J$51="Yes",'Demand Inputs'!$J8542,'Demand Profiles'!U8490)</f>
        <v>-1137.3195091140585</v>
      </c>
      <c r="AB8492" s="569">
        <f>1000*'Demand Inputs'!H$37*IF('Demand Inputs'!$J$51="Yes",'Demand Inputs'!$J8542,'Demand Profiles'!V8490)</f>
        <v>-1457.0574401699664</v>
      </c>
      <c r="AC8492" s="571">
        <f>-'Demand Inputs'!E$38*IF('Demand Inputs'!$K$51="Yes",'Demand Inputs'!$K8542,'Demand Profiles'!AA8490)/INDEX('IEPR CAISO Load Modifiers'!$E$59:$S$59,MATCH(AC$5,'IEPR CAISO Load Modifiers'!$E$27:$S$27,0))*1000</f>
        <v>0.80896027003181858</v>
      </c>
      <c r="AD8492" s="569">
        <f>-'Demand Inputs'!F$38*IF('Demand Inputs'!$K$51="Yes",'Demand Inputs'!$K8542,'Demand Profiles'!AB8490)/INDEX('IEPR CAISO Load Modifiers'!$E$59:$S$59,MATCH(AD$5,'IEPR CAISO Load Modifiers'!$E$27:$S$27,0))*1000</f>
        <v>1.3553906014368626</v>
      </c>
      <c r="AE8492" s="569">
        <f>-'Demand Inputs'!G$38*IF('Demand Inputs'!$K$51="Yes",'Demand Inputs'!$K8542,'Demand Profiles'!AC8490)/INDEX('IEPR CAISO Load Modifiers'!$E$59:$S$59,MATCH(AE$5,'IEPR CAISO Load Modifiers'!$E$27:$S$27,0))*1000</f>
        <v>2.4381414701524533</v>
      </c>
      <c r="AF8492" s="570">
        <f>-'Demand Inputs'!H$38*IF('Demand Inputs'!$K$51="Yes",'Demand Inputs'!$K8542,'Demand Profiles'!AD8490)/INDEX('IEPR CAISO Load Modifiers'!$E$59:$S$59,MATCH(AF$5,'IEPR CAISO Load Modifiers'!$E$27:$S$27,0))*1000</f>
        <v>4.1115485791957571</v>
      </c>
      <c r="AG8492" s="569">
        <f t="shared" si="531"/>
        <v>3070.1149063937314</v>
      </c>
      <c r="AH8492" s="569">
        <f t="shared" si="532"/>
        <v>3079.0185574626594</v>
      </c>
      <c r="AI8492" s="569">
        <f t="shared" si="533"/>
        <v>3097.760996756117</v>
      </c>
      <c r="AJ8492" s="570">
        <f t="shared" si="534"/>
        <v>3270.5059569514942</v>
      </c>
    </row>
    <row r="8493" spans="1:36" x14ac:dyDescent="0.25">
      <c r="A8493" s="9"/>
      <c r="B8493" s="134">
        <v>12</v>
      </c>
      <c r="C8493" s="135">
        <v>20</v>
      </c>
      <c r="D8493" s="137">
        <v>16</v>
      </c>
      <c r="E8493" s="571">
        <f>1000*'Demand Inputs'!E$32*IF('Demand Inputs'!$E$51="Yes",'Demand Inputs'!$E8543,'Demand Profiles'!AG8491)</f>
        <v>1354.882229301036</v>
      </c>
      <c r="F8493" s="569">
        <f>1000*'Demand Inputs'!F$32*IF('Demand Inputs'!$E$51="Yes",'Demand Inputs'!$E8543,'Demand Profiles'!AH8491)</f>
        <v>1376.5468145236807</v>
      </c>
      <c r="G8493" s="569">
        <f>1000*'Demand Inputs'!G$32*IF('Demand Inputs'!$E$51="Yes",'Demand Inputs'!$E8543,'Demand Profiles'!AI8491)</f>
        <v>1413.712619625958</v>
      </c>
      <c r="H8493" s="570">
        <f>1000*'Demand Inputs'!H$32*IF('Demand Inputs'!$E$51="Yes",'Demand Inputs'!$E8543,'Demand Profiles'!AJ8491)</f>
        <v>1466.6505256136477</v>
      </c>
      <c r="I8493" s="571">
        <f>1000*'Demand Inputs'!E$33*IF(Custom_CI_shape="Yes",'Demand Inputs'!$F8543,'Demand Profiles'!$E8491)</f>
        <v>2342.7505160838546</v>
      </c>
      <c r="J8493" s="569">
        <f>1000*'Demand Inputs'!F$33*IF(Custom_CI_shape="Yes",'Demand Inputs'!$F8543,'Demand Profiles'!$E8491)</f>
        <v>2403.483814692459</v>
      </c>
      <c r="K8493" s="569">
        <f>1000*'Demand Inputs'!G$33*IF(Custom_CI_shape="Yes",'Demand Inputs'!$F8543,'Demand Profiles'!$E8491)</f>
        <v>2540.2131989732379</v>
      </c>
      <c r="L8493" s="570">
        <f>1000*'Demand Inputs'!H$33*IF(Custom_CI_shape="Yes",'Demand Inputs'!$F8543,'Demand Profiles'!$E8491)</f>
        <v>2794.5878157433353</v>
      </c>
      <c r="M8493" s="569">
        <f>1000*'Demand Inputs'!E$36*IF('Demand Inputs'!$I$51="Yes",'Demand Inputs'!$I8543,'Demand Profiles'!K8491)</f>
        <v>-57.678582182734125</v>
      </c>
      <c r="N8493" s="569">
        <f>1000*'Demand Inputs'!F$36*IF('Demand Inputs'!$I$51="Yes",'Demand Inputs'!$I8543,'Demand Profiles'!L8491)</f>
        <v>-95.442250231706595</v>
      </c>
      <c r="O8493" s="569">
        <f>1000*'Demand Inputs'!G$36*IF('Demand Inputs'!$I$51="Yes",'Demand Inputs'!$I8543,'Demand Profiles'!M8491)</f>
        <v>-166.05090299968975</v>
      </c>
      <c r="P8493" s="570">
        <f>1000*'Demand Inputs'!H$36*IF('Demand Inputs'!$I$51="Yes",'Demand Inputs'!$I8543,'Demand Profiles'!N8491)</f>
        <v>-255.96288386045416</v>
      </c>
      <c r="Q8493" s="571">
        <f>1000*'Demand Inputs'!E$34*IF('Demand Inputs'!$G$51="Yes",'Demand Inputs'!$G8543,'Demand Profiles'!O8491)</f>
        <v>129.20502202298889</v>
      </c>
      <c r="R8493" s="569">
        <f>1000*'Demand Inputs'!F$34*IF('Demand Inputs'!$G$51="Yes",'Demand Inputs'!$G8543,'Demand Profiles'!P8491)</f>
        <v>194.85914053880398</v>
      </c>
      <c r="S8493" s="569">
        <f>1000*'Demand Inputs'!G$34*IF('Demand Inputs'!$G$51="Yes",'Demand Inputs'!$G8543,'Demand Profiles'!Q8491)</f>
        <v>326.44480780555983</v>
      </c>
      <c r="T8493" s="570">
        <f>1000*'Demand Inputs'!H$34*IF('Demand Inputs'!$G$51="Yes",'Demand Inputs'!$G8543,'Demand Profiles'!R8491)</f>
        <v>551.87408064063379</v>
      </c>
      <c r="U8493" s="571">
        <f>1000*'Demand Inputs'!E$35*IF('Demand Inputs'!$H$51="Yes",'Demand Inputs'!$H8543,'Demand Profiles'!W8491)</f>
        <v>9.0784119716534022</v>
      </c>
      <c r="V8493" s="569">
        <f>1000*'Demand Inputs'!F$35*IF('Demand Inputs'!$H$51="Yes",'Demand Inputs'!$H8543,'Demand Profiles'!X8491)</f>
        <v>16.810290677876594</v>
      </c>
      <c r="W8493" s="569">
        <f>1000*'Demand Inputs'!G$35*IF('Demand Inputs'!$H$51="Yes",'Demand Inputs'!$H8543,'Demand Profiles'!Y8491)</f>
        <v>35.415056610760189</v>
      </c>
      <c r="X8493" s="570">
        <f>1000*'Demand Inputs'!H$35*IF('Demand Inputs'!$H$51="Yes",'Demand Inputs'!$H8543,'Demand Profiles'!Z8491)</f>
        <v>62.816621639697068</v>
      </c>
      <c r="Y8493" s="571">
        <f>1000*'Demand Inputs'!E$37*IF('Demand Inputs'!$J$51="Yes",'Demand Inputs'!$J8543,'Demand Profiles'!S8491)</f>
        <v>-352.54976548982972</v>
      </c>
      <c r="Z8493" s="569">
        <f>1000*'Demand Inputs'!F$37*IF('Demand Inputs'!$J$51="Yes",'Demand Inputs'!$J8543,'Demand Profiles'!T8491)</f>
        <v>-405.2828763109145</v>
      </c>
      <c r="AA8493" s="569">
        <f>1000*'Demand Inputs'!G$37*IF('Demand Inputs'!$J$51="Yes",'Demand Inputs'!$J8543,'Demand Profiles'!U8491)</f>
        <v>-520.03783246503178</v>
      </c>
      <c r="AB8493" s="569">
        <f>1000*'Demand Inputs'!H$37*IF('Demand Inputs'!$J$51="Yes",'Demand Inputs'!$J8543,'Demand Profiles'!V8491)</f>
        <v>-671.33260934825751</v>
      </c>
      <c r="AC8493" s="571">
        <f>-'Demand Inputs'!E$38*IF('Demand Inputs'!$K$51="Yes",'Demand Inputs'!$K8543,'Demand Profiles'!AA8491)/INDEX('IEPR CAISO Load Modifiers'!$E$59:$S$59,MATCH(AC$5,'IEPR CAISO Load Modifiers'!$E$27:$S$27,0))*1000</f>
        <v>-3.0023826618090266</v>
      </c>
      <c r="AD8493" s="569">
        <f>-'Demand Inputs'!F$38*IF('Demand Inputs'!$K$51="Yes",'Demand Inputs'!$K8543,'Demand Profiles'!AB8491)/INDEX('IEPR CAISO Load Modifiers'!$E$59:$S$59,MATCH(AD$5,'IEPR CAISO Load Modifiers'!$E$27:$S$27,0))*1000</f>
        <v>-5.0316012291008851</v>
      </c>
      <c r="AE8493" s="569">
        <f>-'Demand Inputs'!G$38*IF('Demand Inputs'!$K$51="Yes",'Demand Inputs'!$K8543,'Demand Profiles'!AC8491)/INDEX('IEPR CAISO Load Modifiers'!$E$59:$S$59,MATCH(AE$5,'IEPR CAISO Load Modifiers'!$E$27:$S$27,0))*1000</f>
        <v>-8.3278357020433411</v>
      </c>
      <c r="AF8493" s="570">
        <f>-'Demand Inputs'!H$38*IF('Demand Inputs'!$K$51="Yes",'Demand Inputs'!$K8543,'Demand Profiles'!AD8491)/INDEX('IEPR CAISO Load Modifiers'!$E$59:$S$59,MATCH(AF$5,'IEPR CAISO Load Modifiers'!$E$27:$S$27,0))*1000</f>
        <v>-11.6537981694556</v>
      </c>
      <c r="AG8493" s="569">
        <f t="shared" si="531"/>
        <v>3422.6854490451606</v>
      </c>
      <c r="AH8493" s="569">
        <f t="shared" si="532"/>
        <v>3485.9433326610979</v>
      </c>
      <c r="AI8493" s="569">
        <f t="shared" si="533"/>
        <v>3621.3691118487504</v>
      </c>
      <c r="AJ8493" s="570">
        <f t="shared" si="534"/>
        <v>3936.9797522591471</v>
      </c>
    </row>
    <row r="8494" spans="1:36" x14ac:dyDescent="0.25">
      <c r="A8494" s="9"/>
      <c r="B8494" s="134">
        <v>12</v>
      </c>
      <c r="C8494" s="135">
        <v>20</v>
      </c>
      <c r="D8494" s="137">
        <v>17</v>
      </c>
      <c r="E8494" s="571">
        <f>1000*'Demand Inputs'!E$32*IF('Demand Inputs'!$E$51="Yes",'Demand Inputs'!$E8544,'Demand Profiles'!AG8492)</f>
        <v>1545.1221778305201</v>
      </c>
      <c r="F8494" s="569">
        <f>1000*'Demand Inputs'!F$32*IF('Demand Inputs'!$E$51="Yes",'Demand Inputs'!$E8544,'Demand Profiles'!AH8492)</f>
        <v>1572.9036046906269</v>
      </c>
      <c r="G8494" s="569">
        <f>1000*'Demand Inputs'!G$32*IF('Demand Inputs'!$E$51="Yes",'Demand Inputs'!$E8544,'Demand Profiles'!AI8492)</f>
        <v>1621.6947128498202</v>
      </c>
      <c r="H8494" s="570">
        <f>1000*'Demand Inputs'!H$32*IF('Demand Inputs'!$E$51="Yes",'Demand Inputs'!$E8544,'Demand Profiles'!AJ8492)</f>
        <v>1693.5898426910724</v>
      </c>
      <c r="I8494" s="571">
        <f>1000*'Demand Inputs'!E$33*IF(Custom_CI_shape="Yes",'Demand Inputs'!$F8544,'Demand Profiles'!$E8492)</f>
        <v>2196.6367154691147</v>
      </c>
      <c r="J8494" s="569">
        <f>1000*'Demand Inputs'!F$33*IF(Custom_CI_shape="Yes",'Demand Inputs'!$F8544,'Demand Profiles'!$E8492)</f>
        <v>2253.5821702494281</v>
      </c>
      <c r="K8494" s="569">
        <f>1000*'Demand Inputs'!G$33*IF(Custom_CI_shape="Yes",'Demand Inputs'!$F8544,'Demand Profiles'!$E8492)</f>
        <v>2381.7839499663319</v>
      </c>
      <c r="L8494" s="570">
        <f>1000*'Demand Inputs'!H$33*IF(Custom_CI_shape="Yes",'Demand Inputs'!$F8544,'Demand Profiles'!$E8492)</f>
        <v>2620.2936072449997</v>
      </c>
      <c r="M8494" s="569">
        <f>1000*'Demand Inputs'!E$36*IF('Demand Inputs'!$I$51="Yes",'Demand Inputs'!$I8544,'Demand Profiles'!K8492)</f>
        <v>-56.915851338763915</v>
      </c>
      <c r="N8494" s="569">
        <f>1000*'Demand Inputs'!F$36*IF('Demand Inputs'!$I$51="Yes",'Demand Inputs'!$I8544,'Demand Profiles'!L8492)</f>
        <v>-96.990792712316718</v>
      </c>
      <c r="O8494" s="569">
        <f>1000*'Demand Inputs'!G$36*IF('Demand Inputs'!$I$51="Yes",'Demand Inputs'!$I8544,'Demand Profiles'!M8492)</f>
        <v>-172.85842761176244</v>
      </c>
      <c r="P8494" s="570">
        <f>1000*'Demand Inputs'!H$36*IF('Demand Inputs'!$I$51="Yes",'Demand Inputs'!$I8544,'Demand Profiles'!N8492)</f>
        <v>-266.17018543456385</v>
      </c>
      <c r="Q8494" s="571">
        <f>1000*'Demand Inputs'!E$34*IF('Demand Inputs'!$G$51="Yes",'Demand Inputs'!$G8544,'Demand Profiles'!O8492)</f>
        <v>66.928514759587287</v>
      </c>
      <c r="R8494" s="569">
        <f>1000*'Demand Inputs'!F$34*IF('Demand Inputs'!$G$51="Yes",'Demand Inputs'!$G8544,'Demand Profiles'!P8492)</f>
        <v>97.837283933115003</v>
      </c>
      <c r="S8494" s="569">
        <f>1000*'Demand Inputs'!G$34*IF('Demand Inputs'!$G$51="Yes",'Demand Inputs'!$G8544,'Demand Profiles'!Q8492)</f>
        <v>158.79884341084116</v>
      </c>
      <c r="T8494" s="570">
        <f>1000*'Demand Inputs'!H$34*IF('Demand Inputs'!$G$51="Yes",'Demand Inputs'!$G8544,'Demand Profiles'!R8492)</f>
        <v>253.36730018718413</v>
      </c>
      <c r="U8494" s="571">
        <f>1000*'Demand Inputs'!E$35*IF('Demand Inputs'!$H$51="Yes",'Demand Inputs'!$H8544,'Demand Profiles'!W8492)</f>
        <v>14.781406416598792</v>
      </c>
      <c r="V8494" s="569">
        <f>1000*'Demand Inputs'!F$35*IF('Demand Inputs'!$H$51="Yes",'Demand Inputs'!$H8544,'Demand Profiles'!X8492)</f>
        <v>26.6708572993169</v>
      </c>
      <c r="W8494" s="569">
        <f>1000*'Demand Inputs'!G$35*IF('Demand Inputs'!$H$51="Yes",'Demand Inputs'!$H8544,'Demand Profiles'!Y8492)</f>
        <v>53.190202899327282</v>
      </c>
      <c r="X8494" s="570">
        <f>1000*'Demand Inputs'!H$35*IF('Demand Inputs'!$H$51="Yes",'Demand Inputs'!$H8544,'Demand Profiles'!Z8492)</f>
        <v>92.508718116186373</v>
      </c>
      <c r="Y8494" s="571">
        <f>1000*'Demand Inputs'!E$37*IF('Demand Inputs'!$J$51="Yes",'Demand Inputs'!$J8544,'Demand Profiles'!S8492)</f>
        <v>-40.904845071297366</v>
      </c>
      <c r="Z8494" s="569">
        <f>1000*'Demand Inputs'!F$37*IF('Demand Inputs'!$J$51="Yes",'Demand Inputs'!$J8544,'Demand Profiles'!T8492)</f>
        <v>-47.32433746185967</v>
      </c>
      <c r="AA8494" s="569">
        <f>1000*'Demand Inputs'!G$37*IF('Demand Inputs'!$J$51="Yes",'Demand Inputs'!$J8544,'Demand Profiles'!U8492)</f>
        <v>-61.144694326596934</v>
      </c>
      <c r="AB8494" s="569">
        <f>1000*'Demand Inputs'!H$37*IF('Demand Inputs'!$J$51="Yes",'Demand Inputs'!$J8544,'Demand Profiles'!V8492)</f>
        <v>-78.681214024216018</v>
      </c>
      <c r="AC8494" s="571">
        <f>-'Demand Inputs'!E$38*IF('Demand Inputs'!$K$51="Yes",'Demand Inputs'!$K8544,'Demand Profiles'!AA8492)/INDEX('IEPR CAISO Load Modifiers'!$E$59:$S$59,MATCH(AC$5,'IEPR CAISO Load Modifiers'!$E$27:$S$27,0))*1000</f>
        <v>-6.7512896181933124</v>
      </c>
      <c r="AD8494" s="569">
        <f>-'Demand Inputs'!F$38*IF('Demand Inputs'!$K$51="Yes",'Demand Inputs'!$K8544,'Demand Profiles'!AB8492)/INDEX('IEPR CAISO Load Modifiers'!$E$59:$S$59,MATCH(AD$5,'IEPR CAISO Load Modifiers'!$E$27:$S$27,0))*1000</f>
        <v>-10.071325188150768</v>
      </c>
      <c r="AE8494" s="569">
        <f>-'Demand Inputs'!G$38*IF('Demand Inputs'!$K$51="Yes",'Demand Inputs'!$K8544,'Demand Profiles'!AC8492)/INDEX('IEPR CAISO Load Modifiers'!$E$59:$S$59,MATCH(AE$5,'IEPR CAISO Load Modifiers'!$E$27:$S$27,0))*1000</f>
        <v>-17.366013525540716</v>
      </c>
      <c r="AF8494" s="570">
        <f>-'Demand Inputs'!H$38*IF('Demand Inputs'!$K$51="Yes",'Demand Inputs'!$K8544,'Demand Profiles'!AD8492)/INDEX('IEPR CAISO Load Modifiers'!$E$59:$S$59,MATCH(AF$5,'IEPR CAISO Load Modifiers'!$E$27:$S$27,0))*1000</f>
        <v>-29.282074339150725</v>
      </c>
      <c r="AG8494" s="569">
        <f t="shared" si="531"/>
        <v>3718.8968284475663</v>
      </c>
      <c r="AH8494" s="569">
        <f t="shared" si="532"/>
        <v>3796.6074608101603</v>
      </c>
      <c r="AI8494" s="569">
        <f t="shared" si="533"/>
        <v>3964.0985736624198</v>
      </c>
      <c r="AJ8494" s="570">
        <f t="shared" si="534"/>
        <v>4285.6259944415115</v>
      </c>
    </row>
    <row r="8495" spans="1:36" x14ac:dyDescent="0.25">
      <c r="A8495" s="9"/>
      <c r="B8495" s="134">
        <v>12</v>
      </c>
      <c r="C8495" s="135">
        <v>20</v>
      </c>
      <c r="D8495" s="137">
        <v>18</v>
      </c>
      <c r="E8495" s="571">
        <f>1000*'Demand Inputs'!E$32*IF('Demand Inputs'!$E$51="Yes",'Demand Inputs'!$E8545,'Demand Profiles'!AG8493)</f>
        <v>1919.413327913715</v>
      </c>
      <c r="F8495" s="569">
        <f>1000*'Demand Inputs'!F$32*IF('Demand Inputs'!$E$51="Yes",'Demand Inputs'!$E8545,'Demand Profiles'!AH8493)</f>
        <v>1954.8005622951425</v>
      </c>
      <c r="G8495" s="569">
        <f>1000*'Demand Inputs'!G$32*IF('Demand Inputs'!$E$51="Yes",'Demand Inputs'!$E8545,'Demand Profiles'!AI8493)</f>
        <v>2022.9960557204818</v>
      </c>
      <c r="H8495" s="570">
        <f>1000*'Demand Inputs'!H$32*IF('Demand Inputs'!$E$51="Yes",'Demand Inputs'!$E8545,'Demand Profiles'!AJ8493)</f>
        <v>2124.0403583810112</v>
      </c>
      <c r="I8495" s="571">
        <f>1000*'Demand Inputs'!E$33*IF(Custom_CI_shape="Yes",'Demand Inputs'!$F8545,'Demand Profiles'!$E8493)</f>
        <v>2144.7819441739912</v>
      </c>
      <c r="J8495" s="569">
        <f>1000*'Demand Inputs'!F$33*IF(Custom_CI_shape="Yes",'Demand Inputs'!$F8545,'Demand Profiles'!$E8493)</f>
        <v>2200.3831195324342</v>
      </c>
      <c r="K8495" s="569">
        <f>1000*'Demand Inputs'!G$33*IF(Custom_CI_shape="Yes",'Demand Inputs'!$F8545,'Demand Profiles'!$E8493)</f>
        <v>2325.5585117178757</v>
      </c>
      <c r="L8495" s="570">
        <f>1000*'Demand Inputs'!H$33*IF(Custom_CI_shape="Yes",'Demand Inputs'!$F8545,'Demand Profiles'!$E8493)</f>
        <v>2558.4378052487436</v>
      </c>
      <c r="M8495" s="569">
        <f>1000*'Demand Inputs'!E$36*IF('Demand Inputs'!$I$51="Yes",'Demand Inputs'!$I8545,'Demand Profiles'!K8493)</f>
        <v>-57.387857752645935</v>
      </c>
      <c r="N8495" s="569">
        <f>1000*'Demand Inputs'!F$36*IF('Demand Inputs'!$I$51="Yes",'Demand Inputs'!$I8545,'Demand Profiles'!L8493)</f>
        <v>-100.25312528029522</v>
      </c>
      <c r="O8495" s="569">
        <f>1000*'Demand Inputs'!G$36*IF('Demand Inputs'!$I$51="Yes",'Demand Inputs'!$I8545,'Demand Profiles'!M8493)</f>
        <v>-181.75450830916574</v>
      </c>
      <c r="P8495" s="570">
        <f>1000*'Demand Inputs'!H$36*IF('Demand Inputs'!$I$51="Yes",'Demand Inputs'!$I8545,'Demand Profiles'!N8493)</f>
        <v>-281.11657253705084</v>
      </c>
      <c r="Q8495" s="571">
        <f>1000*'Demand Inputs'!E$34*IF('Demand Inputs'!$G$51="Yes",'Demand Inputs'!$G8545,'Demand Profiles'!O8493)</f>
        <v>75.023954672563477</v>
      </c>
      <c r="R8495" s="569">
        <f>1000*'Demand Inputs'!F$34*IF('Demand Inputs'!$G$51="Yes",'Demand Inputs'!$G8545,'Demand Profiles'!P8493)</f>
        <v>108.15843063549698</v>
      </c>
      <c r="S8495" s="569">
        <f>1000*'Demand Inputs'!G$34*IF('Demand Inputs'!$G$51="Yes",'Demand Inputs'!$G8545,'Demand Profiles'!Q8493)</f>
        <v>170.98003820775105</v>
      </c>
      <c r="T8495" s="570">
        <f>1000*'Demand Inputs'!H$34*IF('Demand Inputs'!$G$51="Yes",'Demand Inputs'!$G8545,'Demand Profiles'!R8493)</f>
        <v>268.91078917849535</v>
      </c>
      <c r="U8495" s="571">
        <f>1000*'Demand Inputs'!E$35*IF('Demand Inputs'!$H$51="Yes",'Demand Inputs'!$H8545,'Demand Profiles'!W8493)</f>
        <v>20.578041762165519</v>
      </c>
      <c r="V8495" s="569">
        <f>1000*'Demand Inputs'!F$35*IF('Demand Inputs'!$H$51="Yes",'Demand Inputs'!$H8545,'Demand Profiles'!X8493)</f>
        <v>36.677645457421804</v>
      </c>
      <c r="W8495" s="569">
        <f>1000*'Demand Inputs'!G$35*IF('Demand Inputs'!$H$51="Yes",'Demand Inputs'!$H8545,'Demand Profiles'!Y8493)</f>
        <v>71.93465512601081</v>
      </c>
      <c r="X8495" s="570">
        <f>1000*'Demand Inputs'!H$35*IF('Demand Inputs'!$H$51="Yes",'Demand Inputs'!$H8545,'Demand Profiles'!Z8493)</f>
        <v>126.01311152116752</v>
      </c>
      <c r="Y8495" s="571">
        <f>1000*'Demand Inputs'!E$37*IF('Demand Inputs'!$J$51="Yes",'Demand Inputs'!$J8545,'Demand Profiles'!S8493)</f>
        <v>-2.9378118065350534E-3</v>
      </c>
      <c r="Z8495" s="569">
        <f>1000*'Demand Inputs'!F$37*IF('Demand Inputs'!$J$51="Yes",'Demand Inputs'!$J8545,'Demand Profiles'!T8493)</f>
        <v>-3.3718668532106487E-3</v>
      </c>
      <c r="AA8495" s="569">
        <f>1000*'Demand Inputs'!G$37*IF('Demand Inputs'!$J$51="Yes",'Demand Inputs'!$J8545,'Demand Profiles'!U8493)</f>
        <v>-4.311136444459053E-3</v>
      </c>
      <c r="AB8495" s="569">
        <f>1000*'Demand Inputs'!H$37*IF('Demand Inputs'!$J$51="Yes",'Demand Inputs'!$J8545,'Demand Profiles'!V8493)</f>
        <v>-5.5390352267976912E-3</v>
      </c>
      <c r="AC8495" s="571">
        <f>-'Demand Inputs'!E$38*IF('Demand Inputs'!$K$51="Yes",'Demand Inputs'!$K8545,'Demand Profiles'!AA8493)/INDEX('IEPR CAISO Load Modifiers'!$E$59:$S$59,MATCH(AC$5,'IEPR CAISO Load Modifiers'!$E$27:$S$27,0))*1000</f>
        <v>-10.459475332704251</v>
      </c>
      <c r="AD8495" s="569">
        <f>-'Demand Inputs'!F$38*IF('Demand Inputs'!$K$51="Yes",'Demand Inputs'!$K8545,'Demand Profiles'!AB8493)/INDEX('IEPR CAISO Load Modifiers'!$E$59:$S$59,MATCH(AD$5,'IEPR CAISO Load Modifiers'!$E$27:$S$27,0))*1000</f>
        <v>-16.744013317730253</v>
      </c>
      <c r="AE8495" s="569">
        <f>-'Demand Inputs'!G$38*IF('Demand Inputs'!$K$51="Yes",'Demand Inputs'!$K8545,'Demand Profiles'!AC8493)/INDEX('IEPR CAISO Load Modifiers'!$E$59:$S$59,MATCH(AE$5,'IEPR CAISO Load Modifiers'!$E$27:$S$27,0))*1000</f>
        <v>-30.962512698849899</v>
      </c>
      <c r="AF8495" s="570">
        <f>-'Demand Inputs'!H$38*IF('Demand Inputs'!$K$51="Yes",'Demand Inputs'!$K8545,'Demand Profiles'!AD8493)/INDEX('IEPR CAISO Load Modifiers'!$E$59:$S$59,MATCH(AF$5,'IEPR CAISO Load Modifiers'!$E$27:$S$27,0))*1000</f>
        <v>-50.123864973328899</v>
      </c>
      <c r="AG8495" s="569">
        <f t="shared" si="531"/>
        <v>4091.9469976252781</v>
      </c>
      <c r="AH8495" s="569">
        <f t="shared" si="532"/>
        <v>4183.019247455617</v>
      </c>
      <c r="AI8495" s="569">
        <f t="shared" si="533"/>
        <v>4378.7479286276584</v>
      </c>
      <c r="AJ8495" s="570">
        <f t="shared" si="534"/>
        <v>4746.156087783811</v>
      </c>
    </row>
    <row r="8496" spans="1:36" x14ac:dyDescent="0.25">
      <c r="A8496" s="9"/>
      <c r="B8496" s="134">
        <v>12</v>
      </c>
      <c r="C8496" s="135">
        <v>20</v>
      </c>
      <c r="D8496" s="137">
        <v>19</v>
      </c>
      <c r="E8496" s="571">
        <f>1000*'Demand Inputs'!E$32*IF('Demand Inputs'!$E$51="Yes",'Demand Inputs'!$E8546,'Demand Profiles'!AG8494)</f>
        <v>2107.4579154639327</v>
      </c>
      <c r="F8496" s="569">
        <f>1000*'Demand Inputs'!F$32*IF('Demand Inputs'!$E$51="Yes",'Demand Inputs'!$E8546,'Demand Profiles'!AH8494)</f>
        <v>2147.2768121640015</v>
      </c>
      <c r="G8496" s="569">
        <f>1000*'Demand Inputs'!G$32*IF('Demand Inputs'!$E$51="Yes",'Demand Inputs'!$E8546,'Demand Profiles'!AI8494)</f>
        <v>2226.6074853283194</v>
      </c>
      <c r="H8496" s="570">
        <f>1000*'Demand Inputs'!H$32*IF('Demand Inputs'!$E$51="Yes",'Demand Inputs'!$E8546,'Demand Profiles'!AJ8494)</f>
        <v>2349.0457151242131</v>
      </c>
      <c r="I8496" s="571">
        <f>1000*'Demand Inputs'!E$33*IF(Custom_CI_shape="Yes",'Demand Inputs'!$F8546,'Demand Profiles'!$E8494)</f>
        <v>1958.2959690757862</v>
      </c>
      <c r="J8496" s="569">
        <f>1000*'Demand Inputs'!F$33*IF(Custom_CI_shape="Yes",'Demand Inputs'!$F8546,'Demand Profiles'!$E8494)</f>
        <v>2009.062695211318</v>
      </c>
      <c r="K8496" s="569">
        <f>1000*'Demand Inputs'!G$33*IF(Custom_CI_shape="Yes",'Demand Inputs'!$F8546,'Demand Profiles'!$E8494)</f>
        <v>2123.3542513343518</v>
      </c>
      <c r="L8496" s="570">
        <f>1000*'Demand Inputs'!H$33*IF(Custom_CI_shape="Yes",'Demand Inputs'!$F8546,'Demand Profiles'!$E8494)</f>
        <v>2335.9849959382514</v>
      </c>
      <c r="M8496" s="569">
        <f>1000*'Demand Inputs'!E$36*IF('Demand Inputs'!$I$51="Yes",'Demand Inputs'!$I8546,'Demand Profiles'!K8494)</f>
        <v>-56.518031338721158</v>
      </c>
      <c r="N8496" s="569">
        <f>1000*'Demand Inputs'!F$36*IF('Demand Inputs'!$I$51="Yes",'Demand Inputs'!$I8546,'Demand Profiles'!L8494)</f>
        <v>-99.035265917237595</v>
      </c>
      <c r="O8496" s="569">
        <f>1000*'Demand Inputs'!G$36*IF('Demand Inputs'!$I$51="Yes",'Demand Inputs'!$I8546,'Demand Profiles'!M8494)</f>
        <v>-181.06307771970799</v>
      </c>
      <c r="P8496" s="570">
        <f>1000*'Demand Inputs'!H$36*IF('Demand Inputs'!$I$51="Yes",'Demand Inputs'!$I8546,'Demand Profiles'!N8494)</f>
        <v>-282.27030524193532</v>
      </c>
      <c r="Q8496" s="571">
        <f>1000*'Demand Inputs'!E$34*IF('Demand Inputs'!$G$51="Yes",'Demand Inputs'!$G8546,'Demand Profiles'!O8494)</f>
        <v>92.012460265645089</v>
      </c>
      <c r="R8496" s="569">
        <f>1000*'Demand Inputs'!F$34*IF('Demand Inputs'!$G$51="Yes",'Demand Inputs'!$G8546,'Demand Profiles'!P8494)</f>
        <v>130.94644969153094</v>
      </c>
      <c r="S8496" s="569">
        <f>1000*'Demand Inputs'!G$34*IF('Demand Inputs'!$G$51="Yes",'Demand Inputs'!$G8546,'Demand Profiles'!Q8494)</f>
        <v>197.97848642748153</v>
      </c>
      <c r="T8496" s="570">
        <f>1000*'Demand Inputs'!H$34*IF('Demand Inputs'!$G$51="Yes",'Demand Inputs'!$G8546,'Demand Profiles'!R8494)</f>
        <v>304.03529496343236</v>
      </c>
      <c r="U8496" s="571">
        <f>1000*'Demand Inputs'!E$35*IF('Demand Inputs'!$H$51="Yes",'Demand Inputs'!$H8546,'Demand Profiles'!W8494)</f>
        <v>23.715915562671391</v>
      </c>
      <c r="V8496" s="569">
        <f>1000*'Demand Inputs'!F$35*IF('Demand Inputs'!$H$51="Yes",'Demand Inputs'!$H8546,'Demand Profiles'!X8494)</f>
        <v>41.841481113855757</v>
      </c>
      <c r="W8496" s="569">
        <f>1000*'Demand Inputs'!G$35*IF('Demand Inputs'!$H$51="Yes",'Demand Inputs'!$H8546,'Demand Profiles'!Y8494)</f>
        <v>82.226114197777846</v>
      </c>
      <c r="X8496" s="570">
        <f>1000*'Demand Inputs'!H$35*IF('Demand Inputs'!$H$51="Yes",'Demand Inputs'!$H8546,'Demand Profiles'!Z8494)</f>
        <v>143.0305691017461</v>
      </c>
      <c r="Y8496" s="571">
        <f>1000*'Demand Inputs'!E$37*IF('Demand Inputs'!$J$51="Yes",'Demand Inputs'!$J8546,'Demand Profiles'!S8494)</f>
        <v>-2.9378118065350534E-3</v>
      </c>
      <c r="Z8496" s="569">
        <f>1000*'Demand Inputs'!F$37*IF('Demand Inputs'!$J$51="Yes",'Demand Inputs'!$J8546,'Demand Profiles'!T8494)</f>
        <v>-3.3718668532106487E-3</v>
      </c>
      <c r="AA8496" s="569">
        <f>1000*'Demand Inputs'!G$37*IF('Demand Inputs'!$J$51="Yes",'Demand Inputs'!$J8546,'Demand Profiles'!U8494)</f>
        <v>-4.311136444459053E-3</v>
      </c>
      <c r="AB8496" s="569">
        <f>1000*'Demand Inputs'!H$37*IF('Demand Inputs'!$J$51="Yes",'Demand Inputs'!$J8546,'Demand Profiles'!V8494)</f>
        <v>-5.5390352267976912E-3</v>
      </c>
      <c r="AC8496" s="571">
        <f>-'Demand Inputs'!E$38*IF('Demand Inputs'!$K$51="Yes",'Demand Inputs'!$K8546,'Demand Profiles'!AA8494)/INDEX('IEPR CAISO Load Modifiers'!$E$59:$S$59,MATCH(AC$5,'IEPR CAISO Load Modifiers'!$E$27:$S$27,0))*1000</f>
        <v>-7.989161730018381</v>
      </c>
      <c r="AD8496" s="569">
        <f>-'Demand Inputs'!F$38*IF('Demand Inputs'!$K$51="Yes",'Demand Inputs'!$K8546,'Demand Profiles'!AB8494)/INDEX('IEPR CAISO Load Modifiers'!$E$59:$S$59,MATCH(AD$5,'IEPR CAISO Load Modifiers'!$E$27:$S$27,0))*1000</f>
        <v>-12.859287829258781</v>
      </c>
      <c r="AE8496" s="569">
        <f>-'Demand Inputs'!G$38*IF('Demand Inputs'!$K$51="Yes",'Demand Inputs'!$K8546,'Demand Profiles'!AC8494)/INDEX('IEPR CAISO Load Modifiers'!$E$59:$S$59,MATCH(AE$5,'IEPR CAISO Load Modifiers'!$E$27:$S$27,0))*1000</f>
        <v>-24.526200287607814</v>
      </c>
      <c r="AF8496" s="570">
        <f>-'Demand Inputs'!H$38*IF('Demand Inputs'!$K$51="Yes",'Demand Inputs'!$K8546,'Demand Profiles'!AD8494)/INDEX('IEPR CAISO Load Modifiers'!$E$59:$S$59,MATCH(AF$5,'IEPR CAISO Load Modifiers'!$E$27:$S$27,0))*1000</f>
        <v>-40.667162532364706</v>
      </c>
      <c r="AG8496" s="569">
        <f t="shared" si="531"/>
        <v>4116.9721294874889</v>
      </c>
      <c r="AH8496" s="569">
        <f t="shared" si="532"/>
        <v>4217.2295125673572</v>
      </c>
      <c r="AI8496" s="569">
        <f t="shared" si="533"/>
        <v>4424.57274814417</v>
      </c>
      <c r="AJ8496" s="570">
        <f t="shared" si="534"/>
        <v>4809.1535683181155</v>
      </c>
    </row>
    <row r="8497" spans="1:36" x14ac:dyDescent="0.25">
      <c r="A8497" s="9"/>
      <c r="B8497" s="134">
        <v>12</v>
      </c>
      <c r="C8497" s="135">
        <v>20</v>
      </c>
      <c r="D8497" s="137">
        <v>20</v>
      </c>
      <c r="E8497" s="571">
        <f>1000*'Demand Inputs'!E$32*IF('Demand Inputs'!$E$51="Yes",'Demand Inputs'!$E8547,'Demand Profiles'!AG8495)</f>
        <v>2165.5487593723251</v>
      </c>
      <c r="F8497" s="569">
        <f>1000*'Demand Inputs'!F$32*IF('Demand Inputs'!$E$51="Yes",'Demand Inputs'!$E8547,'Demand Profiles'!AH8495)</f>
        <v>2207.6800244759106</v>
      </c>
      <c r="G8497" s="569">
        <f>1000*'Demand Inputs'!G$32*IF('Demand Inputs'!$E$51="Yes",'Demand Inputs'!$E8547,'Demand Profiles'!AI8495)</f>
        <v>2291.1664767062884</v>
      </c>
      <c r="H8497" s="570">
        <f>1000*'Demand Inputs'!H$32*IF('Demand Inputs'!$E$51="Yes",'Demand Inputs'!$E8547,'Demand Profiles'!AJ8495)</f>
        <v>2423.7568125208309</v>
      </c>
      <c r="I8497" s="571">
        <f>1000*'Demand Inputs'!E$33*IF(Custom_CI_shape="Yes",'Demand Inputs'!$F8547,'Demand Profiles'!$E8495)</f>
        <v>1788.06845258263</v>
      </c>
      <c r="J8497" s="569">
        <f>1000*'Demand Inputs'!F$33*IF(Custom_CI_shape="Yes",'Demand Inputs'!$F8547,'Demand Profiles'!$E8495)</f>
        <v>1834.4222126256982</v>
      </c>
      <c r="K8497" s="569">
        <f>1000*'Demand Inputs'!G$33*IF(Custom_CI_shape="Yes",'Demand Inputs'!$F8547,'Demand Profiles'!$E8495)</f>
        <v>1938.7788211911652</v>
      </c>
      <c r="L8497" s="570">
        <f>1000*'Demand Inputs'!H$33*IF(Custom_CI_shape="Yes",'Demand Inputs'!$F8547,'Demand Profiles'!$E8495)</f>
        <v>2132.9263517377458</v>
      </c>
      <c r="M8497" s="569">
        <f>1000*'Demand Inputs'!E$36*IF('Demand Inputs'!$I$51="Yes",'Demand Inputs'!$I8547,'Demand Profiles'!K8495)</f>
        <v>-53.683612924492508</v>
      </c>
      <c r="N8497" s="569">
        <f>1000*'Demand Inputs'!F$36*IF('Demand Inputs'!$I$51="Yes",'Demand Inputs'!$I8547,'Demand Profiles'!L8495)</f>
        <v>-96.15572452148821</v>
      </c>
      <c r="O8497" s="569">
        <f>1000*'Demand Inputs'!G$36*IF('Demand Inputs'!$I$51="Yes",'Demand Inputs'!$I8547,'Demand Profiles'!M8495)</f>
        <v>-174.52652150461458</v>
      </c>
      <c r="P8497" s="570">
        <f>1000*'Demand Inputs'!H$36*IF('Demand Inputs'!$I$51="Yes",'Demand Inputs'!$I8547,'Demand Profiles'!N8495)</f>
        <v>-272.79205118482435</v>
      </c>
      <c r="Q8497" s="571">
        <f>1000*'Demand Inputs'!E$34*IF('Demand Inputs'!$G$51="Yes",'Demand Inputs'!$G8547,'Demand Profiles'!O8495)</f>
        <v>98.612288350094985</v>
      </c>
      <c r="R8497" s="569">
        <f>1000*'Demand Inputs'!F$34*IF('Demand Inputs'!$G$51="Yes",'Demand Inputs'!$G8547,'Demand Profiles'!P8495)</f>
        <v>137.91488287048927</v>
      </c>
      <c r="S8497" s="569">
        <f>1000*'Demand Inputs'!G$34*IF('Demand Inputs'!$G$51="Yes",'Demand Inputs'!$G8547,'Demand Profiles'!Q8495)</f>
        <v>207.4397409450934</v>
      </c>
      <c r="T8497" s="570">
        <f>1000*'Demand Inputs'!H$34*IF('Demand Inputs'!$G$51="Yes",'Demand Inputs'!$G8547,'Demand Profiles'!R8495)</f>
        <v>312.37316213197545</v>
      </c>
      <c r="U8497" s="571">
        <f>1000*'Demand Inputs'!E$35*IF('Demand Inputs'!$H$51="Yes",'Demand Inputs'!$H8547,'Demand Profiles'!W8495)</f>
        <v>25.302491428604934</v>
      </c>
      <c r="V8497" s="569">
        <f>1000*'Demand Inputs'!F$35*IF('Demand Inputs'!$H$51="Yes",'Demand Inputs'!$H8547,'Demand Profiles'!X8495)</f>
        <v>44.734798865424274</v>
      </c>
      <c r="W8497" s="569">
        <f>1000*'Demand Inputs'!G$35*IF('Demand Inputs'!$H$51="Yes",'Demand Inputs'!$H8547,'Demand Profiles'!Y8495)</f>
        <v>87.048255521232065</v>
      </c>
      <c r="X8497" s="570">
        <f>1000*'Demand Inputs'!H$35*IF('Demand Inputs'!$H$51="Yes",'Demand Inputs'!$H8547,'Demand Profiles'!Z8495)</f>
        <v>151.01996724142273</v>
      </c>
      <c r="Y8497" s="571">
        <f>1000*'Demand Inputs'!E$37*IF('Demand Inputs'!$J$51="Yes",'Demand Inputs'!$J8547,'Demand Profiles'!S8495)</f>
        <v>-2.9378118065350534E-3</v>
      </c>
      <c r="Z8497" s="569">
        <f>1000*'Demand Inputs'!F$37*IF('Demand Inputs'!$J$51="Yes",'Demand Inputs'!$J8547,'Demand Profiles'!T8495)</f>
        <v>-3.3718668532106487E-3</v>
      </c>
      <c r="AA8497" s="569">
        <f>1000*'Demand Inputs'!G$37*IF('Demand Inputs'!$J$51="Yes",'Demand Inputs'!$J8547,'Demand Profiles'!U8495)</f>
        <v>-4.311136444459053E-3</v>
      </c>
      <c r="AB8497" s="569">
        <f>1000*'Demand Inputs'!H$37*IF('Demand Inputs'!$J$51="Yes",'Demand Inputs'!$J8547,'Demand Profiles'!V8495)</f>
        <v>-5.5390352267976912E-3</v>
      </c>
      <c r="AC8497" s="571">
        <f>-'Demand Inputs'!E$38*IF('Demand Inputs'!$K$51="Yes",'Demand Inputs'!$K8547,'Demand Profiles'!AA8495)/INDEX('IEPR CAISO Load Modifiers'!$E$59:$S$59,MATCH(AC$5,'IEPR CAISO Load Modifiers'!$E$27:$S$27,0))*1000</f>
        <v>-8.955570523694087</v>
      </c>
      <c r="AD8497" s="569">
        <f>-'Demand Inputs'!F$38*IF('Demand Inputs'!$K$51="Yes",'Demand Inputs'!$K8547,'Demand Profiles'!AB8495)/INDEX('IEPR CAISO Load Modifiers'!$E$59:$S$59,MATCH(AD$5,'IEPR CAISO Load Modifiers'!$E$27:$S$27,0))*1000</f>
        <v>-15.040639516634656</v>
      </c>
      <c r="AE8497" s="569">
        <f>-'Demand Inputs'!G$38*IF('Demand Inputs'!$K$51="Yes",'Demand Inputs'!$K8547,'Demand Profiles'!AC8495)/INDEX('IEPR CAISO Load Modifiers'!$E$59:$S$59,MATCH(AE$5,'IEPR CAISO Load Modifiers'!$E$27:$S$27,0))*1000</f>
        <v>-27.575904761046573</v>
      </c>
      <c r="AF8497" s="570">
        <f>-'Demand Inputs'!H$38*IF('Demand Inputs'!$K$51="Yes",'Demand Inputs'!$K8547,'Demand Profiles'!AD8495)/INDEX('IEPR CAISO Load Modifiers'!$E$59:$S$59,MATCH(AF$5,'IEPR CAISO Load Modifiers'!$E$27:$S$27,0))*1000</f>
        <v>-44.597694081660599</v>
      </c>
      <c r="AG8497" s="569">
        <f t="shared" si="531"/>
        <v>4014.8898704736616</v>
      </c>
      <c r="AH8497" s="569">
        <f t="shared" si="532"/>
        <v>4113.5521829325471</v>
      </c>
      <c r="AI8497" s="569">
        <f t="shared" si="533"/>
        <v>4322.3265569616724</v>
      </c>
      <c r="AJ8497" s="570">
        <f t="shared" si="534"/>
        <v>4702.6810093302629</v>
      </c>
    </row>
    <row r="8498" spans="1:36" x14ac:dyDescent="0.25">
      <c r="A8498" s="9"/>
      <c r="B8498" s="134">
        <v>12</v>
      </c>
      <c r="C8498" s="135">
        <v>20</v>
      </c>
      <c r="D8498" s="137">
        <v>21</v>
      </c>
      <c r="E8498" s="571">
        <f>1000*'Demand Inputs'!E$32*IF('Demand Inputs'!$E$51="Yes",'Demand Inputs'!$E8548,'Demand Profiles'!AG8496)</f>
        <v>2181.361542639987</v>
      </c>
      <c r="F8498" s="569">
        <f>1000*'Demand Inputs'!F$32*IF('Demand Inputs'!$E$51="Yes",'Demand Inputs'!$E8548,'Demand Profiles'!AH8496)</f>
        <v>2224.5931508566005</v>
      </c>
      <c r="G8498" s="569">
        <f>1000*'Demand Inputs'!G$32*IF('Demand Inputs'!$E$51="Yes",'Demand Inputs'!$E8548,'Demand Profiles'!AI8496)</f>
        <v>2309.6984605795355</v>
      </c>
      <c r="H8498" s="570">
        <f>1000*'Demand Inputs'!H$32*IF('Demand Inputs'!$E$51="Yes",'Demand Inputs'!$E8548,'Demand Profiles'!AJ8496)</f>
        <v>2448.1319301884628</v>
      </c>
      <c r="I8498" s="571">
        <f>1000*'Demand Inputs'!E$33*IF(Custom_CI_shape="Yes",'Demand Inputs'!$F8548,'Demand Profiles'!$E8496)</f>
        <v>1637.576350980042</v>
      </c>
      <c r="J8498" s="569">
        <f>1000*'Demand Inputs'!F$33*IF(Custom_CI_shape="Yes",'Demand Inputs'!$F8548,'Demand Profiles'!$E8496)</f>
        <v>1680.0287644298141</v>
      </c>
      <c r="K8498" s="569">
        <f>1000*'Demand Inputs'!G$33*IF(Custom_CI_shape="Yes",'Demand Inputs'!$F8548,'Demand Profiles'!$E8496)</f>
        <v>1775.602238705063</v>
      </c>
      <c r="L8498" s="570">
        <f>1000*'Demand Inputs'!H$33*IF(Custom_CI_shape="Yes",'Demand Inputs'!$F8548,'Demand Profiles'!$E8496)</f>
        <v>1953.4094161456389</v>
      </c>
      <c r="M8498" s="569">
        <f>1000*'Demand Inputs'!E$36*IF('Demand Inputs'!$I$51="Yes",'Demand Inputs'!$I8548,'Demand Profiles'!K8496)</f>
        <v>-50.849208128757098</v>
      </c>
      <c r="N8498" s="569">
        <f>1000*'Demand Inputs'!F$36*IF('Demand Inputs'!$I$51="Yes",'Demand Inputs'!$I8548,'Demand Profiles'!L8496)</f>
        <v>-92.336730911312415</v>
      </c>
      <c r="O8498" s="569">
        <f>1000*'Demand Inputs'!G$36*IF('Demand Inputs'!$I$51="Yes",'Demand Inputs'!$I8548,'Demand Profiles'!M8496)</f>
        <v>-168.27149786108646</v>
      </c>
      <c r="P8498" s="570">
        <f>1000*'Demand Inputs'!H$36*IF('Demand Inputs'!$I$51="Yes",'Demand Inputs'!$I8548,'Demand Profiles'!N8496)</f>
        <v>-262.88905660625181</v>
      </c>
      <c r="Q8498" s="571">
        <f>1000*'Demand Inputs'!E$34*IF('Demand Inputs'!$G$51="Yes",'Demand Inputs'!$G8548,'Demand Profiles'!O8496)</f>
        <v>108.11319937753693</v>
      </c>
      <c r="R8498" s="569">
        <f>1000*'Demand Inputs'!F$34*IF('Demand Inputs'!$G$51="Yes",'Demand Inputs'!$G8548,'Demand Profiles'!P8496)</f>
        <v>152.00136545130155</v>
      </c>
      <c r="S8498" s="569">
        <f>1000*'Demand Inputs'!G$34*IF('Demand Inputs'!$G$51="Yes",'Demand Inputs'!$G8548,'Demand Profiles'!Q8496)</f>
        <v>227.78089923577144</v>
      </c>
      <c r="T8498" s="570">
        <f>1000*'Demand Inputs'!H$34*IF('Demand Inputs'!$G$51="Yes",'Demand Inputs'!$G8548,'Demand Profiles'!R8496)</f>
        <v>331.24341502035577</v>
      </c>
      <c r="U8498" s="571">
        <f>1000*'Demand Inputs'!E$35*IF('Demand Inputs'!$H$51="Yes",'Demand Inputs'!$H8548,'Demand Profiles'!W8496)</f>
        <v>25.302491428604934</v>
      </c>
      <c r="V8498" s="569">
        <f>1000*'Demand Inputs'!F$35*IF('Demand Inputs'!$H$51="Yes",'Demand Inputs'!$H8548,'Demand Profiles'!X8496)</f>
        <v>44.734798865424274</v>
      </c>
      <c r="W8498" s="569">
        <f>1000*'Demand Inputs'!G$35*IF('Demand Inputs'!$H$51="Yes",'Demand Inputs'!$H8548,'Demand Profiles'!Y8496)</f>
        <v>87.048255521232065</v>
      </c>
      <c r="X8498" s="570">
        <f>1000*'Demand Inputs'!H$35*IF('Demand Inputs'!$H$51="Yes",'Demand Inputs'!$H8548,'Demand Profiles'!Z8496)</f>
        <v>151.01996724142273</v>
      </c>
      <c r="Y8498" s="571">
        <f>1000*'Demand Inputs'!E$37*IF('Demand Inputs'!$J$51="Yes",'Demand Inputs'!$J8548,'Demand Profiles'!S8496)</f>
        <v>-2.9378118065350534E-3</v>
      </c>
      <c r="Z8498" s="569">
        <f>1000*'Demand Inputs'!F$37*IF('Demand Inputs'!$J$51="Yes",'Demand Inputs'!$J8548,'Demand Profiles'!T8496)</f>
        <v>-3.3718668532106487E-3</v>
      </c>
      <c r="AA8498" s="569">
        <f>1000*'Demand Inputs'!G$37*IF('Demand Inputs'!$J$51="Yes",'Demand Inputs'!$J8548,'Demand Profiles'!U8496)</f>
        <v>-4.311136444459053E-3</v>
      </c>
      <c r="AB8498" s="569">
        <f>1000*'Demand Inputs'!H$37*IF('Demand Inputs'!$J$51="Yes",'Demand Inputs'!$J8548,'Demand Profiles'!V8496)</f>
        <v>-5.5390352267976912E-3</v>
      </c>
      <c r="AC8498" s="571">
        <f>-'Demand Inputs'!E$38*IF('Demand Inputs'!$K$51="Yes",'Demand Inputs'!$K8548,'Demand Profiles'!AA8496)/INDEX('IEPR CAISO Load Modifiers'!$E$59:$S$59,MATCH(AC$5,'IEPR CAISO Load Modifiers'!$E$27:$S$27,0))*1000</f>
        <v>-7.5901108518642548</v>
      </c>
      <c r="AD8498" s="569">
        <f>-'Demand Inputs'!F$38*IF('Demand Inputs'!$K$51="Yes",'Demand Inputs'!$K8548,'Demand Profiles'!AB8496)/INDEX('IEPR CAISO Load Modifiers'!$E$59:$S$59,MATCH(AD$5,'IEPR CAISO Load Modifiers'!$E$27:$S$27,0))*1000</f>
        <v>-12.660241746149456</v>
      </c>
      <c r="AE8498" s="569">
        <f>-'Demand Inputs'!G$38*IF('Demand Inputs'!$K$51="Yes",'Demand Inputs'!$K8548,'Demand Profiles'!AC8496)/INDEX('IEPR CAISO Load Modifiers'!$E$59:$S$59,MATCH(AE$5,'IEPR CAISO Load Modifiers'!$E$27:$S$27,0))*1000</f>
        <v>-23.350421997661066</v>
      </c>
      <c r="AF8498" s="570">
        <f>-'Demand Inputs'!H$38*IF('Demand Inputs'!$K$51="Yes",'Demand Inputs'!$K8548,'Demand Profiles'!AD8496)/INDEX('IEPR CAISO Load Modifiers'!$E$59:$S$59,MATCH(AF$5,'IEPR CAISO Load Modifiers'!$E$27:$S$27,0))*1000</f>
        <v>-34.755338104153893</v>
      </c>
      <c r="AG8498" s="569">
        <f t="shared" si="531"/>
        <v>3893.911327633743</v>
      </c>
      <c r="AH8498" s="569">
        <f t="shared" si="532"/>
        <v>3996.357735078825</v>
      </c>
      <c r="AI8498" s="569">
        <f t="shared" si="533"/>
        <v>4208.5036230464093</v>
      </c>
      <c r="AJ8498" s="570">
        <f t="shared" si="534"/>
        <v>4586.1547948502475</v>
      </c>
    </row>
    <row r="8499" spans="1:36" x14ac:dyDescent="0.25">
      <c r="A8499" s="9"/>
      <c r="B8499" s="134">
        <v>12</v>
      </c>
      <c r="C8499" s="135">
        <v>20</v>
      </c>
      <c r="D8499" s="137">
        <v>22</v>
      </c>
      <c r="E8499" s="571">
        <f>1000*'Demand Inputs'!E$32*IF('Demand Inputs'!$E$51="Yes",'Demand Inputs'!$E8549,'Demand Profiles'!AG8497)</f>
        <v>2156.3754457453733</v>
      </c>
      <c r="F8499" s="569">
        <f>1000*'Demand Inputs'!F$32*IF('Demand Inputs'!$E$51="Yes",'Demand Inputs'!$E8549,'Demand Profiles'!AH8497)</f>
        <v>2199.2141479255756</v>
      </c>
      <c r="G8499" s="569">
        <f>1000*'Demand Inputs'!G$32*IF('Demand Inputs'!$E$51="Yes",'Demand Inputs'!$E8549,'Demand Profiles'!AI8497)</f>
        <v>2283.6914528907855</v>
      </c>
      <c r="H8499" s="570">
        <f>1000*'Demand Inputs'!H$32*IF('Demand Inputs'!$E$51="Yes",'Demand Inputs'!$E8549,'Demand Profiles'!AJ8497)</f>
        <v>2425.9926634061444</v>
      </c>
      <c r="I8499" s="571">
        <f>1000*'Demand Inputs'!E$33*IF(Custom_CI_shape="Yes",'Demand Inputs'!$F8549,'Demand Profiles'!$E8497)</f>
        <v>1466.3199027232765</v>
      </c>
      <c r="J8499" s="569">
        <f>1000*'Demand Inputs'!F$33*IF(Custom_CI_shape="Yes",'Demand Inputs'!$F8549,'Demand Profiles'!$E8497)</f>
        <v>1504.3326761263513</v>
      </c>
      <c r="K8499" s="569">
        <f>1000*'Demand Inputs'!G$33*IF(Custom_CI_shape="Yes",'Demand Inputs'!$F8549,'Demand Profiles'!$E8497)</f>
        <v>1589.9111515472609</v>
      </c>
      <c r="L8499" s="570">
        <f>1000*'Demand Inputs'!H$33*IF(Custom_CI_shape="Yes",'Demand Inputs'!$F8549,'Demand Profiles'!$E8497)</f>
        <v>1749.123394061713</v>
      </c>
      <c r="M8499" s="569">
        <f>1000*'Demand Inputs'!E$36*IF('Demand Inputs'!$I$51="Yes",'Demand Inputs'!$I8549,'Demand Profiles'!K8497)</f>
        <v>-47.389740784033798</v>
      </c>
      <c r="N8499" s="569">
        <f>1000*'Demand Inputs'!F$36*IF('Demand Inputs'!$I$51="Yes",'Demand Inputs'!$I8549,'Demand Profiles'!L8497)</f>
        <v>-85.029128294299952</v>
      </c>
      <c r="O8499" s="569">
        <f>1000*'Demand Inputs'!G$36*IF('Demand Inputs'!$I$51="Yes",'Demand Inputs'!$I8549,'Demand Profiles'!M8497)</f>
        <v>-155.47986437721269</v>
      </c>
      <c r="P8499" s="570">
        <f>1000*'Demand Inputs'!H$36*IF('Demand Inputs'!$I$51="Yes",'Demand Inputs'!$I8549,'Demand Profiles'!N8497)</f>
        <v>-239.19335367984581</v>
      </c>
      <c r="Q8499" s="571">
        <f>1000*'Demand Inputs'!E$34*IF('Demand Inputs'!$G$51="Yes",'Demand Inputs'!$G8549,'Demand Profiles'!O8497)</f>
        <v>193.11902774908975</v>
      </c>
      <c r="R8499" s="569">
        <f>1000*'Demand Inputs'!F$34*IF('Demand Inputs'!$G$51="Yes",'Demand Inputs'!$G8549,'Demand Profiles'!P8497)</f>
        <v>271.71323922029831</v>
      </c>
      <c r="S8499" s="569">
        <f>1000*'Demand Inputs'!G$34*IF('Demand Inputs'!$G$51="Yes",'Demand Inputs'!$G8549,'Demand Profiles'!Q8497)</f>
        <v>414.97396763014086</v>
      </c>
      <c r="T8499" s="570">
        <f>1000*'Demand Inputs'!H$34*IF('Demand Inputs'!$G$51="Yes",'Demand Inputs'!$G8549,'Demand Profiles'!R8497)</f>
        <v>611.38086783400706</v>
      </c>
      <c r="U8499" s="571">
        <f>1000*'Demand Inputs'!E$35*IF('Demand Inputs'!$H$51="Yes",'Demand Inputs'!$H8549,'Demand Profiles'!W8497)</f>
        <v>22.331558396429333</v>
      </c>
      <c r="V8499" s="569">
        <f>1000*'Demand Inputs'!F$35*IF('Demand Inputs'!$H$51="Yes",'Demand Inputs'!$H8549,'Demand Profiles'!X8497)</f>
        <v>39.32319799831194</v>
      </c>
      <c r="W8499" s="569">
        <f>1000*'Demand Inputs'!G$35*IF('Demand Inputs'!$H$51="Yes",'Demand Inputs'!$H8549,'Demand Profiles'!Y8497)</f>
        <v>76.632275660765629</v>
      </c>
      <c r="X8499" s="570">
        <f>1000*'Demand Inputs'!H$35*IF('Demand Inputs'!$H$51="Yes",'Demand Inputs'!$H8549,'Demand Profiles'!Z8497)</f>
        <v>132.68529251773995</v>
      </c>
      <c r="Y8499" s="571">
        <f>1000*'Demand Inputs'!E$37*IF('Demand Inputs'!$J$51="Yes",'Demand Inputs'!$J8549,'Demand Profiles'!S8497)</f>
        <v>-2.9378118065350534E-3</v>
      </c>
      <c r="Z8499" s="569">
        <f>1000*'Demand Inputs'!F$37*IF('Demand Inputs'!$J$51="Yes",'Demand Inputs'!$J8549,'Demand Profiles'!T8497)</f>
        <v>-3.3718668532106487E-3</v>
      </c>
      <c r="AA8499" s="569">
        <f>1000*'Demand Inputs'!G$37*IF('Demand Inputs'!$J$51="Yes",'Demand Inputs'!$J8549,'Demand Profiles'!U8497)</f>
        <v>-4.311136444459053E-3</v>
      </c>
      <c r="AB8499" s="569">
        <f>1000*'Demand Inputs'!H$37*IF('Demand Inputs'!$J$51="Yes",'Demand Inputs'!$J8549,'Demand Profiles'!V8497)</f>
        <v>-5.5390352267976912E-3</v>
      </c>
      <c r="AC8499" s="571">
        <f>-'Demand Inputs'!E$38*IF('Demand Inputs'!$K$51="Yes",'Demand Inputs'!$K8549,'Demand Profiles'!AA8497)/INDEX('IEPR CAISO Load Modifiers'!$E$59:$S$59,MATCH(AC$5,'IEPR CAISO Load Modifiers'!$E$27:$S$27,0))*1000</f>
        <v>-5.0465006968780752</v>
      </c>
      <c r="AD8499" s="569">
        <f>-'Demand Inputs'!F$38*IF('Demand Inputs'!$K$51="Yes",'Demand Inputs'!$K8549,'Demand Profiles'!AB8497)/INDEX('IEPR CAISO Load Modifiers'!$E$59:$S$59,MATCH(AD$5,'IEPR CAISO Load Modifiers'!$E$27:$S$27,0))*1000</f>
        <v>-8.3503445787948145</v>
      </c>
      <c r="AE8499" s="569">
        <f>-'Demand Inputs'!G$38*IF('Demand Inputs'!$K$51="Yes",'Demand Inputs'!$K8549,'Demand Profiles'!AC8497)/INDEX('IEPR CAISO Load Modifiers'!$E$59:$S$59,MATCH(AE$5,'IEPR CAISO Load Modifiers'!$E$27:$S$27,0))*1000</f>
        <v>-15.605734120311775</v>
      </c>
      <c r="AF8499" s="570">
        <f>-'Demand Inputs'!H$38*IF('Demand Inputs'!$K$51="Yes",'Demand Inputs'!$K8549,'Demand Profiles'!AD8497)/INDEX('IEPR CAISO Load Modifiers'!$E$59:$S$59,MATCH(AF$5,'IEPR CAISO Load Modifiers'!$E$27:$S$27,0))*1000</f>
        <v>-23.043048174620253</v>
      </c>
      <c r="AG8499" s="569">
        <f t="shared" si="531"/>
        <v>3785.7067553214511</v>
      </c>
      <c r="AH8499" s="569">
        <f t="shared" si="532"/>
        <v>3921.2004165305893</v>
      </c>
      <c r="AI8499" s="569">
        <f t="shared" si="533"/>
        <v>4194.1189380949845</v>
      </c>
      <c r="AJ8499" s="570">
        <f t="shared" si="534"/>
        <v>4656.9402769299122</v>
      </c>
    </row>
    <row r="8500" spans="1:36" x14ac:dyDescent="0.25">
      <c r="A8500" s="9"/>
      <c r="B8500" s="134">
        <v>12</v>
      </c>
      <c r="C8500" s="135">
        <v>20</v>
      </c>
      <c r="D8500" s="137">
        <v>23</v>
      </c>
      <c r="E8500" s="571">
        <f>1000*'Demand Inputs'!E$32*IF('Demand Inputs'!$E$51="Yes",'Demand Inputs'!$E8550,'Demand Profiles'!AG8498)</f>
        <v>2055.6557058472581</v>
      </c>
      <c r="F8500" s="569">
        <f>1000*'Demand Inputs'!F$32*IF('Demand Inputs'!$E$51="Yes",'Demand Inputs'!$E8550,'Demand Profiles'!AH8498)</f>
        <v>2097.0684838055849</v>
      </c>
      <c r="G8500" s="569">
        <f>1000*'Demand Inputs'!G$32*IF('Demand Inputs'!$E$51="Yes",'Demand Inputs'!$E8550,'Demand Profiles'!AI8498)</f>
        <v>2177.5516924334288</v>
      </c>
      <c r="H8500" s="570">
        <f>1000*'Demand Inputs'!H$32*IF('Demand Inputs'!$E$51="Yes",'Demand Inputs'!$E8550,'Demand Profiles'!AJ8498)</f>
        <v>2317.7474026722452</v>
      </c>
      <c r="I8500" s="571">
        <f>1000*'Demand Inputs'!E$33*IF(Custom_CI_shape="Yes",'Demand Inputs'!$F8550,'Demand Profiles'!$E8498)</f>
        <v>1310.7682401274258</v>
      </c>
      <c r="J8500" s="569">
        <f>1000*'Demand Inputs'!F$33*IF(Custom_CI_shape="Yes",'Demand Inputs'!$F8550,'Demand Profiles'!$E8498)</f>
        <v>1344.7485032360237</v>
      </c>
      <c r="K8500" s="569">
        <f>1000*'Demand Inputs'!G$33*IF(Custom_CI_shape="Yes",'Demand Inputs'!$F8550,'Demand Profiles'!$E8498)</f>
        <v>1421.2485544267108</v>
      </c>
      <c r="L8500" s="570">
        <f>1000*'Demand Inputs'!H$33*IF(Custom_CI_shape="Yes",'Demand Inputs'!$F8550,'Demand Profiles'!$E8498)</f>
        <v>1563.5710793681137</v>
      </c>
      <c r="M8500" s="569">
        <f>1000*'Demand Inputs'!E$36*IF('Demand Inputs'!$I$51="Yes",'Demand Inputs'!$I8550,'Demand Profiles'!K8498)</f>
        <v>-42.300021408963971</v>
      </c>
      <c r="N8500" s="569">
        <f>1000*'Demand Inputs'!F$36*IF('Demand Inputs'!$I$51="Yes",'Demand Inputs'!$I8550,'Demand Profiles'!L8498)</f>
        <v>-74.067778741014209</v>
      </c>
      <c r="O8500" s="569">
        <f>1000*'Demand Inputs'!G$36*IF('Demand Inputs'!$I$51="Yes",'Demand Inputs'!$I8550,'Demand Profiles'!M8498)</f>
        <v>-133.5872487794025</v>
      </c>
      <c r="P8500" s="570">
        <f>1000*'Demand Inputs'!H$36*IF('Demand Inputs'!$I$51="Yes",'Demand Inputs'!$I8550,'Demand Profiles'!N8498)</f>
        <v>-205.59466765658462</v>
      </c>
      <c r="Q8500" s="571">
        <f>1000*'Demand Inputs'!E$34*IF('Demand Inputs'!$G$51="Yes",'Demand Inputs'!$G8550,'Demand Profiles'!O8498)</f>
        <v>212.12084405165689</v>
      </c>
      <c r="R8500" s="569">
        <f>1000*'Demand Inputs'!F$34*IF('Demand Inputs'!$G$51="Yes",'Demand Inputs'!$G8550,'Demand Profiles'!P8498)</f>
        <v>292.76822375332608</v>
      </c>
      <c r="S8500" s="569">
        <f>1000*'Demand Inputs'!G$34*IF('Demand Inputs'!$G$51="Yes",'Demand Inputs'!$G8550,'Demand Profiles'!Q8498)</f>
        <v>437.41056633960699</v>
      </c>
      <c r="T8500" s="570">
        <f>1000*'Demand Inputs'!H$34*IF('Demand Inputs'!$G$51="Yes",'Demand Inputs'!$G8550,'Demand Profiles'!R8498)</f>
        <v>643.10862202879741</v>
      </c>
      <c r="U8500" s="571">
        <f>1000*'Demand Inputs'!E$35*IF('Demand Inputs'!$H$51="Yes",'Demand Inputs'!$H8550,'Demand Profiles'!W8498)</f>
        <v>17.607112937337565</v>
      </c>
      <c r="V8500" s="569">
        <f>1000*'Demand Inputs'!F$35*IF('Demand Inputs'!$H$51="Yes",'Demand Inputs'!$H8550,'Demand Profiles'!X8498)</f>
        <v>31.266047298140879</v>
      </c>
      <c r="W8500" s="569">
        <f>1000*'Demand Inputs'!G$35*IF('Demand Inputs'!$H$51="Yes",'Demand Inputs'!$H8550,'Demand Profiles'!Y8498)</f>
        <v>62.374252758161816</v>
      </c>
      <c r="X8500" s="570">
        <f>1000*'Demand Inputs'!H$35*IF('Demand Inputs'!$H$51="Yes",'Demand Inputs'!$H8550,'Demand Profiles'!Z8498)</f>
        <v>107.37358342393625</v>
      </c>
      <c r="Y8500" s="571">
        <f>1000*'Demand Inputs'!E$37*IF('Demand Inputs'!$J$51="Yes",'Demand Inputs'!$J8550,'Demand Profiles'!S8498)</f>
        <v>-2.9378118065350534E-3</v>
      </c>
      <c r="Z8500" s="569">
        <f>1000*'Demand Inputs'!F$37*IF('Demand Inputs'!$J$51="Yes",'Demand Inputs'!$J8550,'Demand Profiles'!T8498)</f>
        <v>-3.3718668532106487E-3</v>
      </c>
      <c r="AA8500" s="569">
        <f>1000*'Demand Inputs'!G$37*IF('Demand Inputs'!$J$51="Yes",'Demand Inputs'!$J8550,'Demand Profiles'!U8498)</f>
        <v>-4.311136444459053E-3</v>
      </c>
      <c r="AB8500" s="569">
        <f>1000*'Demand Inputs'!H$37*IF('Demand Inputs'!$J$51="Yes",'Demand Inputs'!$J8550,'Demand Profiles'!V8498)</f>
        <v>-5.5390352267976912E-3</v>
      </c>
      <c r="AC8500" s="571">
        <f>-'Demand Inputs'!E$38*IF('Demand Inputs'!$K$51="Yes",'Demand Inputs'!$K8550,'Demand Profiles'!AA8498)/INDEX('IEPR CAISO Load Modifiers'!$E$59:$S$59,MATCH(AC$5,'IEPR CAISO Load Modifiers'!$E$27:$S$27,0))*1000</f>
        <v>-1.8839543502477845</v>
      </c>
      <c r="AD8500" s="569">
        <f>-'Demand Inputs'!F$38*IF('Demand Inputs'!$K$51="Yes",'Demand Inputs'!$K8550,'Demand Profiles'!AB8498)/INDEX('IEPR CAISO Load Modifiers'!$E$59:$S$59,MATCH(AD$5,'IEPR CAISO Load Modifiers'!$E$27:$S$27,0))*1000</f>
        <v>-3.2320847387348137</v>
      </c>
      <c r="AE8500" s="569">
        <f>-'Demand Inputs'!G$38*IF('Demand Inputs'!$K$51="Yes",'Demand Inputs'!$K8550,'Demand Profiles'!AC8498)/INDEX('IEPR CAISO Load Modifiers'!$E$59:$S$59,MATCH(AE$5,'IEPR CAISO Load Modifiers'!$E$27:$S$27,0))*1000</f>
        <v>-6.1264739468275762</v>
      </c>
      <c r="AF8500" s="570">
        <f>-'Demand Inputs'!H$38*IF('Demand Inputs'!$K$51="Yes",'Demand Inputs'!$K8550,'Demand Profiles'!AD8498)/INDEX('IEPR CAISO Load Modifiers'!$E$59:$S$59,MATCH(AF$5,'IEPR CAISO Load Modifiers'!$E$27:$S$27,0))*1000</f>
        <v>-9.1935496692452237</v>
      </c>
      <c r="AG8500" s="569">
        <f t="shared" si="531"/>
        <v>3551.9649893926608</v>
      </c>
      <c r="AH8500" s="569">
        <f t="shared" si="532"/>
        <v>3688.5480227464736</v>
      </c>
      <c r="AI8500" s="569">
        <f t="shared" si="533"/>
        <v>3958.8670320952342</v>
      </c>
      <c r="AJ8500" s="570">
        <f t="shared" si="534"/>
        <v>4417.0069311320358</v>
      </c>
    </row>
    <row r="8501" spans="1:36" x14ac:dyDescent="0.25">
      <c r="A8501" s="9"/>
      <c r="B8501" s="134">
        <v>12</v>
      </c>
      <c r="C8501" s="135">
        <v>20</v>
      </c>
      <c r="D8501" s="137">
        <v>24</v>
      </c>
      <c r="E8501" s="571">
        <f>1000*'Demand Inputs'!E$32*IF('Demand Inputs'!$E$51="Yes",'Demand Inputs'!$E8551,'Demand Profiles'!AG8499)</f>
        <v>1951.1377177083414</v>
      </c>
      <c r="F8501" s="569">
        <f>1000*'Demand Inputs'!F$32*IF('Demand Inputs'!$E$51="Yes",'Demand Inputs'!$E8551,'Demand Profiles'!AH8499)</f>
        <v>1990.376048103989</v>
      </c>
      <c r="G8501" s="569">
        <f>1000*'Demand Inputs'!G$32*IF('Demand Inputs'!$E$51="Yes",'Demand Inputs'!$E8551,'Demand Profiles'!AI8499)</f>
        <v>2067.0101914289339</v>
      </c>
      <c r="H8501" s="570">
        <f>1000*'Demand Inputs'!H$32*IF('Demand Inputs'!$E$51="Yes",'Demand Inputs'!$E8551,'Demand Profiles'!AJ8499)</f>
        <v>2205.7572897300497</v>
      </c>
      <c r="I8501" s="571">
        <f>1000*'Demand Inputs'!E$33*IF(Custom_CI_shape="Yes",'Demand Inputs'!$F8551,'Demand Profiles'!$E8499)</f>
        <v>1180.8785248028153</v>
      </c>
      <c r="J8501" s="569">
        <f>1000*'Demand Inputs'!F$33*IF(Custom_CI_shape="Yes",'Demand Inputs'!$F8551,'Demand Profiles'!$E8499)</f>
        <v>1211.4915361221861</v>
      </c>
      <c r="K8501" s="569">
        <f>1000*'Demand Inputs'!G$33*IF(Custom_CI_shape="Yes",'Demand Inputs'!$F8551,'Demand Profiles'!$E8499)</f>
        <v>1280.410865132337</v>
      </c>
      <c r="L8501" s="570">
        <f>1000*'Demand Inputs'!H$33*IF(Custom_CI_shape="Yes",'Demand Inputs'!$F8551,'Demand Profiles'!$E8499)</f>
        <v>1408.6300332155347</v>
      </c>
      <c r="M8501" s="569">
        <f>1000*'Demand Inputs'!E$36*IF('Demand Inputs'!$I$51="Yes",'Demand Inputs'!$I8551,'Demand Profiles'!K8499)</f>
        <v>-37.133772049174262</v>
      </c>
      <c r="N8501" s="569">
        <f>1000*'Demand Inputs'!F$36*IF('Demand Inputs'!$I$51="Yes",'Demand Inputs'!$I8551,'Demand Profiles'!L8499)</f>
        <v>-63.880687901097048</v>
      </c>
      <c r="O8501" s="569">
        <f>1000*'Demand Inputs'!G$36*IF('Demand Inputs'!$I$51="Yes",'Demand Inputs'!$I8551,'Demand Profiles'!M8499)</f>
        <v>-113.0151448165753</v>
      </c>
      <c r="P8501" s="570">
        <f>1000*'Demand Inputs'!H$36*IF('Demand Inputs'!$I$51="Yes",'Demand Inputs'!$I8551,'Demand Profiles'!N8499)</f>
        <v>-172.42072326145424</v>
      </c>
      <c r="Q8501" s="571">
        <f>1000*'Demand Inputs'!E$34*IF('Demand Inputs'!$G$51="Yes",'Demand Inputs'!$G8551,'Demand Profiles'!O8499)</f>
        <v>317.12933999336082</v>
      </c>
      <c r="R8501" s="569">
        <f>1000*'Demand Inputs'!F$34*IF('Demand Inputs'!$G$51="Yes",'Demand Inputs'!$G8551,'Demand Profiles'!P8499)</f>
        <v>425.27187194033417</v>
      </c>
      <c r="S8501" s="569">
        <f>1000*'Demand Inputs'!G$34*IF('Demand Inputs'!$G$51="Yes",'Demand Inputs'!$G8551,'Demand Profiles'!Q8499)</f>
        <v>617.8147843886145</v>
      </c>
      <c r="T8501" s="570">
        <f>1000*'Demand Inputs'!H$34*IF('Demand Inputs'!$G$51="Yes",'Demand Inputs'!$G8551,'Demand Profiles'!R8499)</f>
        <v>888.69075563607839</v>
      </c>
      <c r="U8501" s="571">
        <f>1000*'Demand Inputs'!E$35*IF('Demand Inputs'!$H$51="Yes",'Demand Inputs'!$H8551,'Demand Profiles'!W8499)</f>
        <v>14.041727557221016</v>
      </c>
      <c r="V8501" s="569">
        <f>1000*'Demand Inputs'!F$35*IF('Demand Inputs'!$H$51="Yes",'Demand Inputs'!$H8551,'Demand Profiles'!X8499)</f>
        <v>25.012309134449943</v>
      </c>
      <c r="W8501" s="569">
        <f>1000*'Demand Inputs'!G$35*IF('Demand Inputs'!$H$51="Yes",'Demand Inputs'!$H8551,'Demand Profiles'!Y8499)</f>
        <v>49.545824086774047</v>
      </c>
      <c r="X8501" s="570">
        <f>1000*'Demand Inputs'!H$35*IF('Demand Inputs'!$H$51="Yes",'Demand Inputs'!$H8551,'Demand Profiles'!Z8499)</f>
        <v>87.962671739202435</v>
      </c>
      <c r="Y8501" s="571">
        <f>1000*'Demand Inputs'!E$37*IF('Demand Inputs'!$J$51="Yes",'Demand Inputs'!$J8551,'Demand Profiles'!S8499)</f>
        <v>-2.9378118065350534E-3</v>
      </c>
      <c r="Z8501" s="569">
        <f>1000*'Demand Inputs'!F$37*IF('Demand Inputs'!$J$51="Yes",'Demand Inputs'!$J8551,'Demand Profiles'!T8499)</f>
        <v>-3.3718668532106487E-3</v>
      </c>
      <c r="AA8501" s="569">
        <f>1000*'Demand Inputs'!G$37*IF('Demand Inputs'!$J$51="Yes",'Demand Inputs'!$J8551,'Demand Profiles'!U8499)</f>
        <v>-4.311136444459053E-3</v>
      </c>
      <c r="AB8501" s="569">
        <f>1000*'Demand Inputs'!H$37*IF('Demand Inputs'!$J$51="Yes",'Demand Inputs'!$J8551,'Demand Profiles'!V8499)</f>
        <v>-5.5390352267976912E-3</v>
      </c>
      <c r="AC8501" s="571">
        <f>-'Demand Inputs'!E$38*IF('Demand Inputs'!$K$51="Yes",'Demand Inputs'!$K8551,'Demand Profiles'!AA8499)/INDEX('IEPR CAISO Load Modifiers'!$E$59:$S$59,MATCH(AC$5,'IEPR CAISO Load Modifiers'!$E$27:$S$27,0))*1000</f>
        <v>5.3206786468516247</v>
      </c>
      <c r="AD8501" s="569">
        <f>-'Demand Inputs'!F$38*IF('Demand Inputs'!$K$51="Yes",'Demand Inputs'!$K8551,'Demand Profiles'!AB8499)/INDEX('IEPR CAISO Load Modifiers'!$E$59:$S$59,MATCH(AD$5,'IEPR CAISO Load Modifiers'!$E$27:$S$27,0))*1000</f>
        <v>7.7870655032117311</v>
      </c>
      <c r="AE8501" s="569">
        <f>-'Demand Inputs'!G$38*IF('Demand Inputs'!$K$51="Yes",'Demand Inputs'!$K8551,'Demand Profiles'!AC8499)/INDEX('IEPR CAISO Load Modifiers'!$E$59:$S$59,MATCH(AE$5,'IEPR CAISO Load Modifiers'!$E$27:$S$27,0))*1000</f>
        <v>12.700799267320493</v>
      </c>
      <c r="AF8501" s="570">
        <f>-'Demand Inputs'!H$38*IF('Demand Inputs'!$K$51="Yes",'Demand Inputs'!$K8551,'Demand Profiles'!AD8499)/INDEX('IEPR CAISO Load Modifiers'!$E$59:$S$59,MATCH(AF$5,'IEPR CAISO Load Modifiers'!$E$27:$S$27,0))*1000</f>
        <v>19.059599891586007</v>
      </c>
      <c r="AG8501" s="569">
        <f t="shared" si="531"/>
        <v>3431.3712788476091</v>
      </c>
      <c r="AH8501" s="569">
        <f t="shared" si="532"/>
        <v>3596.0547710362202</v>
      </c>
      <c r="AI8501" s="569">
        <f t="shared" si="533"/>
        <v>3914.463008350961</v>
      </c>
      <c r="AJ8501" s="570">
        <f t="shared" si="534"/>
        <v>4437.6740879157696</v>
      </c>
    </row>
    <row r="8502" spans="1:36" x14ac:dyDescent="0.25">
      <c r="A8502" s="9"/>
      <c r="B8502" s="134">
        <v>12</v>
      </c>
      <c r="C8502" s="135">
        <v>21</v>
      </c>
      <c r="D8502" s="137">
        <v>1</v>
      </c>
      <c r="E8502" s="571">
        <f>1000*'Demand Inputs'!E$32*IF('Demand Inputs'!$E$51="Yes",'Demand Inputs'!$E8552,'Demand Profiles'!AG8500)</f>
        <v>1846.4897372121002</v>
      </c>
      <c r="F8502" s="569">
        <f>1000*'Demand Inputs'!F$32*IF('Demand Inputs'!$E$51="Yes",'Demand Inputs'!$E8552,'Demand Profiles'!AH8500)</f>
        <v>1885.2000191542811</v>
      </c>
      <c r="G8502" s="569">
        <f>1000*'Demand Inputs'!G$32*IF('Demand Inputs'!$E$51="Yes",'Demand Inputs'!$E8552,'Demand Profiles'!AI8500)</f>
        <v>1956.6679032833836</v>
      </c>
      <c r="H8502" s="570">
        <f>1000*'Demand Inputs'!H$32*IF('Demand Inputs'!$E$51="Yes",'Demand Inputs'!$E8552,'Demand Profiles'!AJ8500)</f>
        <v>2089.7124499514857</v>
      </c>
      <c r="I8502" s="571">
        <f>1000*'Demand Inputs'!E$33*IF(Custom_CI_shape="Yes",'Demand Inputs'!$F8552,'Demand Profiles'!$E8500)</f>
        <v>1104.76502520696</v>
      </c>
      <c r="J8502" s="569">
        <f>1000*'Demand Inputs'!F$33*IF(Custom_CI_shape="Yes",'Demand Inputs'!$F8552,'Demand Profiles'!$E8500)</f>
        <v>1133.4048755485123</v>
      </c>
      <c r="K8502" s="569">
        <f>1000*'Demand Inputs'!G$33*IF(Custom_CI_shape="Yes",'Demand Inputs'!$F8552,'Demand Profiles'!$E8500)</f>
        <v>1197.8820107084223</v>
      </c>
      <c r="L8502" s="570">
        <f>1000*'Demand Inputs'!H$33*IF(Custom_CI_shape="Yes",'Demand Inputs'!$F8552,'Demand Profiles'!$E8500)</f>
        <v>1317.8368151055151</v>
      </c>
      <c r="M8502" s="569">
        <f>1000*'Demand Inputs'!E$36*IF('Demand Inputs'!$I$51="Yes",'Demand Inputs'!$I8552,'Demand Profiles'!K8500)</f>
        <v>-32.806793302235135</v>
      </c>
      <c r="N8502" s="569">
        <f>1000*'Demand Inputs'!F$36*IF('Demand Inputs'!$I$51="Yes",'Demand Inputs'!$I8552,'Demand Profiles'!L8500)</f>
        <v>-57.95623369940094</v>
      </c>
      <c r="O8502" s="569">
        <f>1000*'Demand Inputs'!G$36*IF('Demand Inputs'!$I$51="Yes",'Demand Inputs'!$I8552,'Demand Profiles'!M8500)</f>
        <v>-96.057017095943479</v>
      </c>
      <c r="P8502" s="570">
        <f>1000*'Demand Inputs'!H$36*IF('Demand Inputs'!$I$51="Yes",'Demand Inputs'!$I8552,'Demand Profiles'!N8500)</f>
        <v>-146.72194754952508</v>
      </c>
      <c r="Q8502" s="571">
        <f>1000*'Demand Inputs'!E$34*IF('Demand Inputs'!$G$51="Yes",'Demand Inputs'!$G8552,'Demand Profiles'!O8500)</f>
        <v>304.8596684725095</v>
      </c>
      <c r="R8502" s="569">
        <f>1000*'Demand Inputs'!F$34*IF('Demand Inputs'!$G$51="Yes",'Demand Inputs'!$G8552,'Demand Profiles'!P8500)</f>
        <v>408.85399310482137</v>
      </c>
      <c r="S8502" s="569">
        <f>1000*'Demand Inputs'!G$34*IF('Demand Inputs'!$G$51="Yes",'Demand Inputs'!$G8552,'Demand Profiles'!Q8500)</f>
        <v>598.80982025873288</v>
      </c>
      <c r="T8502" s="570">
        <f>1000*'Demand Inputs'!H$34*IF('Demand Inputs'!$G$51="Yes",'Demand Inputs'!$G8552,'Demand Profiles'!R8500)</f>
        <v>882.81804165154745</v>
      </c>
      <c r="U8502" s="571">
        <f>1000*'Demand Inputs'!E$35*IF('Demand Inputs'!$H$51="Yes",'Demand Inputs'!$H8552,'Demand Profiles'!W8500)</f>
        <v>10.295831083982927</v>
      </c>
      <c r="V8502" s="569">
        <f>1000*'Demand Inputs'!F$35*IF('Demand Inputs'!$H$51="Yes",'Demand Inputs'!$H8552,'Demand Profiles'!X8500)</f>
        <v>19.994700430342967</v>
      </c>
      <c r="W8502" s="569">
        <f>1000*'Demand Inputs'!G$35*IF('Demand Inputs'!$H$51="Yes",'Demand Inputs'!$H8552,'Demand Profiles'!Y8500)</f>
        <v>37.897891210397113</v>
      </c>
      <c r="X8502" s="570">
        <f>1000*'Demand Inputs'!H$35*IF('Demand Inputs'!$H$51="Yes",'Demand Inputs'!$H8552,'Demand Profiles'!Z8500)</f>
        <v>65.247672289100976</v>
      </c>
      <c r="Y8502" s="571">
        <f>1000*'Demand Inputs'!E$37*IF('Demand Inputs'!$J$51="Yes",'Demand Inputs'!$J8552,'Demand Profiles'!S8500)</f>
        <v>-2.9378118065350534E-3</v>
      </c>
      <c r="Z8502" s="569">
        <f>1000*'Demand Inputs'!F$37*IF('Demand Inputs'!$J$51="Yes",'Demand Inputs'!$J8552,'Demand Profiles'!T8500)</f>
        <v>-3.3718668532106487E-3</v>
      </c>
      <c r="AA8502" s="569">
        <f>1000*'Demand Inputs'!G$37*IF('Demand Inputs'!$J$51="Yes",'Demand Inputs'!$J8552,'Demand Profiles'!U8500)</f>
        <v>-4.311136444459053E-3</v>
      </c>
      <c r="AB8502" s="569">
        <f>1000*'Demand Inputs'!H$37*IF('Demand Inputs'!$J$51="Yes",'Demand Inputs'!$J8552,'Demand Profiles'!V8500)</f>
        <v>-5.5390352267976912E-3</v>
      </c>
      <c r="AC8502" s="571">
        <f>-'Demand Inputs'!E$38*IF('Demand Inputs'!$K$51="Yes",'Demand Inputs'!$K8552,'Demand Profiles'!AA8500)/INDEX('IEPR CAISO Load Modifiers'!$E$59:$S$59,MATCH(AC$5,'IEPR CAISO Load Modifiers'!$E$27:$S$27,0))*1000</f>
        <v>7.742130234018199</v>
      </c>
      <c r="AD8502" s="569">
        <f>-'Demand Inputs'!F$38*IF('Demand Inputs'!$K$51="Yes",'Demand Inputs'!$K8552,'Demand Profiles'!AB8500)/INDEX('IEPR CAISO Load Modifiers'!$E$59:$S$59,MATCH(AD$5,'IEPR CAISO Load Modifiers'!$E$27:$S$27,0))*1000</f>
        <v>12.287881420002346</v>
      </c>
      <c r="AE8502" s="569">
        <f>-'Demand Inputs'!G$38*IF('Demand Inputs'!$K$51="Yes",'Demand Inputs'!$K8552,'Demand Profiles'!AC8500)/INDEX('IEPR CAISO Load Modifiers'!$E$59:$S$59,MATCH(AE$5,'IEPR CAISO Load Modifiers'!$E$27:$S$27,0))*1000</f>
        <v>21.050282883203579</v>
      </c>
      <c r="AF8502" s="570">
        <f>-'Demand Inputs'!H$38*IF('Demand Inputs'!$K$51="Yes",'Demand Inputs'!$K8552,'Demand Profiles'!AD8500)/INDEX('IEPR CAISO Load Modifiers'!$E$59:$S$59,MATCH(AF$5,'IEPR CAISO Load Modifiers'!$E$27:$S$27,0))*1000</f>
        <v>31.753457715649443</v>
      </c>
      <c r="AG8502" s="569">
        <f t="shared" si="531"/>
        <v>3241.3426610955289</v>
      </c>
      <c r="AH8502" s="569">
        <f t="shared" si="532"/>
        <v>3401.7818640917058</v>
      </c>
      <c r="AI8502" s="569">
        <f t="shared" si="533"/>
        <v>3716.2465801117514</v>
      </c>
      <c r="AJ8502" s="570">
        <f t="shared" si="534"/>
        <v>4240.6409501285461</v>
      </c>
    </row>
    <row r="8503" spans="1:36" x14ac:dyDescent="0.25">
      <c r="A8503" s="9"/>
      <c r="B8503" s="134">
        <v>12</v>
      </c>
      <c r="C8503" s="135">
        <v>21</v>
      </c>
      <c r="D8503" s="137">
        <v>2</v>
      </c>
      <c r="E8503" s="571">
        <f>1000*'Demand Inputs'!E$32*IF('Demand Inputs'!$E$51="Yes",'Demand Inputs'!$E8553,'Demand Profiles'!AG8501)</f>
        <v>1754.5592696216468</v>
      </c>
      <c r="F8503" s="569">
        <f>1000*'Demand Inputs'!F$32*IF('Demand Inputs'!$E$51="Yes",'Demand Inputs'!$E8553,'Demand Profiles'!AH8501)</f>
        <v>1791.3686618657298</v>
      </c>
      <c r="G8503" s="569">
        <f>1000*'Demand Inputs'!G$32*IF('Demand Inputs'!$E$51="Yes",'Demand Inputs'!$E8553,'Demand Profiles'!AI8501)</f>
        <v>1858.9979593611686</v>
      </c>
      <c r="H8503" s="570">
        <f>1000*'Demand Inputs'!H$32*IF('Demand Inputs'!$E$51="Yes",'Demand Inputs'!$E8553,'Demand Profiles'!AJ8501)</f>
        <v>1986.5576422489396</v>
      </c>
      <c r="I8503" s="571">
        <f>1000*'Demand Inputs'!E$33*IF(Custom_CI_shape="Yes",'Demand Inputs'!$F8553,'Demand Profiles'!$E8501)</f>
        <v>1075.9089853875575</v>
      </c>
      <c r="J8503" s="569">
        <f>1000*'Demand Inputs'!F$33*IF(Custom_CI_shape="Yes",'Demand Inputs'!$F8553,'Demand Profiles'!$E8501)</f>
        <v>1103.8007737946523</v>
      </c>
      <c r="K8503" s="569">
        <f>1000*'Demand Inputs'!G$33*IF(Custom_CI_shape="Yes",'Demand Inputs'!$F8553,'Demand Profiles'!$E8501)</f>
        <v>1166.5937908505634</v>
      </c>
      <c r="L8503" s="570">
        <f>1000*'Demand Inputs'!H$33*IF(Custom_CI_shape="Yes",'Demand Inputs'!$F8553,'Demand Profiles'!$E8501)</f>
        <v>1283.4154216467248</v>
      </c>
      <c r="M8503" s="569">
        <f>1000*'Demand Inputs'!E$36*IF('Demand Inputs'!$I$51="Yes",'Demand Inputs'!$I8553,'Demand Profiles'!K8501)</f>
        <v>-30.551488507060764</v>
      </c>
      <c r="N8503" s="569">
        <f>1000*'Demand Inputs'!F$36*IF('Demand Inputs'!$I$51="Yes",'Demand Inputs'!$I8553,'Demand Profiles'!L8501)</f>
        <v>-54.302419997224405</v>
      </c>
      <c r="O8503" s="569">
        <f>1000*'Demand Inputs'!G$36*IF('Demand Inputs'!$I$51="Yes",'Demand Inputs'!$I8553,'Demand Profiles'!M8501)</f>
        <v>-89.802003775277512</v>
      </c>
      <c r="P8503" s="570">
        <f>1000*'Demand Inputs'!H$36*IF('Demand Inputs'!$I$51="Yes",'Demand Inputs'!$I8553,'Demand Profiles'!N8501)</f>
        <v>-134.81588751713113</v>
      </c>
      <c r="Q8503" s="571">
        <f>1000*'Demand Inputs'!E$34*IF('Demand Inputs'!$G$51="Yes",'Demand Inputs'!$G8553,'Demand Profiles'!O8501)</f>
        <v>219.76950730893284</v>
      </c>
      <c r="R8503" s="569">
        <f>1000*'Demand Inputs'!F$34*IF('Demand Inputs'!$G$51="Yes",'Demand Inputs'!$G8553,'Demand Profiles'!P8501)</f>
        <v>296.62122834246026</v>
      </c>
      <c r="S8503" s="569">
        <f>1000*'Demand Inputs'!G$34*IF('Demand Inputs'!$G$51="Yes",'Demand Inputs'!$G8553,'Demand Profiles'!Q8501)</f>
        <v>439.8785129443836</v>
      </c>
      <c r="T8503" s="570">
        <f>1000*'Demand Inputs'!H$34*IF('Demand Inputs'!$G$51="Yes",'Demand Inputs'!$G8553,'Demand Profiles'!R8501)</f>
        <v>651.65629674836737</v>
      </c>
      <c r="U8503" s="571">
        <f>1000*'Demand Inputs'!E$35*IF('Demand Inputs'!$H$51="Yes",'Demand Inputs'!$H8553,'Demand Profiles'!W8501)</f>
        <v>8.672607862891752</v>
      </c>
      <c r="V8503" s="569">
        <f>1000*'Demand Inputs'!F$35*IF('Demand Inputs'!$H$51="Yes",'Demand Inputs'!$H8553,'Demand Profiles'!X8501)</f>
        <v>18.172328471400249</v>
      </c>
      <c r="W8503" s="569">
        <f>1000*'Demand Inputs'!G$35*IF('Demand Inputs'!$H$51="Yes",'Demand Inputs'!$H8553,'Demand Profiles'!Y8501)</f>
        <v>33.075720103758158</v>
      </c>
      <c r="X8503" s="570">
        <f>1000*'Demand Inputs'!H$35*IF('Demand Inputs'!$H$51="Yes",'Demand Inputs'!$H8553,'Demand Profiles'!Z8501)</f>
        <v>57.39755067800246</v>
      </c>
      <c r="Y8503" s="571">
        <f>1000*'Demand Inputs'!E$37*IF('Demand Inputs'!$J$51="Yes",'Demand Inputs'!$J8553,'Demand Profiles'!S8501)</f>
        <v>-2.9378118065350534E-3</v>
      </c>
      <c r="Z8503" s="569">
        <f>1000*'Demand Inputs'!F$37*IF('Demand Inputs'!$J$51="Yes",'Demand Inputs'!$J8553,'Demand Profiles'!T8501)</f>
        <v>-3.3718668532106487E-3</v>
      </c>
      <c r="AA8503" s="569">
        <f>1000*'Demand Inputs'!G$37*IF('Demand Inputs'!$J$51="Yes",'Demand Inputs'!$J8553,'Demand Profiles'!U8501)</f>
        <v>-4.311136444459053E-3</v>
      </c>
      <c r="AB8503" s="569">
        <f>1000*'Demand Inputs'!H$37*IF('Demand Inputs'!$J$51="Yes",'Demand Inputs'!$J8553,'Demand Profiles'!V8501)</f>
        <v>-5.5390352267976912E-3</v>
      </c>
      <c r="AC8503" s="571">
        <f>-'Demand Inputs'!E$38*IF('Demand Inputs'!$K$51="Yes",'Demand Inputs'!$K8553,'Demand Profiles'!AA8501)/INDEX('IEPR CAISO Load Modifiers'!$E$59:$S$59,MATCH(AC$5,'IEPR CAISO Load Modifiers'!$E$27:$S$27,0))*1000</f>
        <v>6.2898020723515025</v>
      </c>
      <c r="AD8503" s="569">
        <f>-'Demand Inputs'!F$38*IF('Demand Inputs'!$K$51="Yes",'Demand Inputs'!$K8553,'Demand Profiles'!AB8501)/INDEX('IEPR CAISO Load Modifiers'!$E$59:$S$59,MATCH(AD$5,'IEPR CAISO Load Modifiers'!$E$27:$S$27,0))*1000</f>
        <v>9.6461591962212019</v>
      </c>
      <c r="AE8503" s="569">
        <f>-'Demand Inputs'!G$38*IF('Demand Inputs'!$K$51="Yes",'Demand Inputs'!$K8553,'Demand Profiles'!AC8501)/INDEX('IEPR CAISO Load Modifiers'!$E$59:$S$59,MATCH(AE$5,'IEPR CAISO Load Modifiers'!$E$27:$S$27,0))*1000</f>
        <v>16.655676680864669</v>
      </c>
      <c r="AF8503" s="570">
        <f>-'Demand Inputs'!H$38*IF('Demand Inputs'!$K$51="Yes",'Demand Inputs'!$K8553,'Demand Profiles'!AD8501)/INDEX('IEPR CAISO Load Modifiers'!$E$59:$S$59,MATCH(AF$5,'IEPR CAISO Load Modifiers'!$E$27:$S$27,0))*1000</f>
        <v>25.294451156269012</v>
      </c>
      <c r="AG8503" s="569">
        <f t="shared" si="531"/>
        <v>3034.6457459345133</v>
      </c>
      <c r="AH8503" s="569">
        <f t="shared" si="532"/>
        <v>3165.3033598063862</v>
      </c>
      <c r="AI8503" s="569">
        <f t="shared" si="533"/>
        <v>3425.3953450290164</v>
      </c>
      <c r="AJ8503" s="570">
        <f t="shared" si="534"/>
        <v>3869.4999359259455</v>
      </c>
    </row>
    <row r="8504" spans="1:36" x14ac:dyDescent="0.25">
      <c r="A8504" s="9"/>
      <c r="B8504" s="134">
        <v>12</v>
      </c>
      <c r="C8504" s="135">
        <v>21</v>
      </c>
      <c r="D8504" s="137">
        <v>3</v>
      </c>
      <c r="E8504" s="571">
        <f>1000*'Demand Inputs'!E$32*IF('Demand Inputs'!$E$51="Yes",'Demand Inputs'!$E8554,'Demand Profiles'!AG8502)</f>
        <v>1694.4110469063583</v>
      </c>
      <c r="F8504" s="569">
        <f>1000*'Demand Inputs'!F$32*IF('Demand Inputs'!$E$51="Yes",'Demand Inputs'!$E8554,'Demand Profiles'!AH8502)</f>
        <v>1730.0737152373583</v>
      </c>
      <c r="G8504" s="569">
        <f>1000*'Demand Inputs'!G$32*IF('Demand Inputs'!$E$51="Yes",'Demand Inputs'!$E8554,'Demand Profiles'!AI8502)</f>
        <v>1794.8453888761198</v>
      </c>
      <c r="H8504" s="570">
        <f>1000*'Demand Inputs'!H$32*IF('Demand Inputs'!$E$51="Yes",'Demand Inputs'!$E8554,'Demand Profiles'!AJ8502)</f>
        <v>1918.7718281983089</v>
      </c>
      <c r="I8504" s="571">
        <f>1000*'Demand Inputs'!E$33*IF(Custom_CI_shape="Yes",'Demand Inputs'!$F8554,'Demand Profiles'!$E8502)</f>
        <v>1072.7885328925381</v>
      </c>
      <c r="J8504" s="569">
        <f>1000*'Demand Inputs'!F$33*IF(Custom_CI_shape="Yes",'Demand Inputs'!$F8554,'Demand Profiles'!$E8502)</f>
        <v>1100.5994269099515</v>
      </c>
      <c r="K8504" s="569">
        <f>1000*'Demand Inputs'!G$33*IF(Custom_CI_shape="Yes",'Demand Inputs'!$F8554,'Demand Profiles'!$E8502)</f>
        <v>1163.2103257482413</v>
      </c>
      <c r="L8504" s="570">
        <f>1000*'Demand Inputs'!H$33*IF(Custom_CI_shape="Yes",'Demand Inputs'!$F8554,'Demand Profiles'!$E8502)</f>
        <v>1279.6931394564881</v>
      </c>
      <c r="M8504" s="569">
        <f>1000*'Demand Inputs'!E$36*IF('Demand Inputs'!$I$51="Yes",'Demand Inputs'!$I8554,'Demand Profiles'!K8502)</f>
        <v>-29.530938422565704</v>
      </c>
      <c r="N8504" s="569">
        <f>1000*'Demand Inputs'!F$36*IF('Demand Inputs'!$I$51="Yes",'Demand Inputs'!$I8554,'Demand Profiles'!L8502)</f>
        <v>-51.536020419066453</v>
      </c>
      <c r="O8504" s="569">
        <f>1000*'Demand Inputs'!G$36*IF('Demand Inputs'!$I$51="Yes",'Demand Inputs'!$I8554,'Demand Profiles'!M8502)</f>
        <v>-85.353950154325688</v>
      </c>
      <c r="P8504" s="570">
        <f>1000*'Demand Inputs'!H$36*IF('Demand Inputs'!$I$51="Yes",'Demand Inputs'!$I8554,'Demand Profiles'!N8502)</f>
        <v>-127.7653412182069</v>
      </c>
      <c r="Q8504" s="571">
        <f>1000*'Demand Inputs'!E$34*IF('Demand Inputs'!$G$51="Yes",'Demand Inputs'!$G8554,'Demand Profiles'!O8502)</f>
        <v>135.68596315132365</v>
      </c>
      <c r="R8504" s="569">
        <f>1000*'Demand Inputs'!F$34*IF('Demand Inputs'!$G$51="Yes",'Demand Inputs'!$G8554,'Demand Profiles'!P8502)</f>
        <v>188.4013488008917</v>
      </c>
      <c r="S8504" s="569">
        <f>1000*'Demand Inputs'!G$34*IF('Demand Inputs'!$G$51="Yes",'Demand Inputs'!$G8554,'Demand Profiles'!Q8502)</f>
        <v>291.20251443867511</v>
      </c>
      <c r="T8504" s="570">
        <f>1000*'Demand Inputs'!H$34*IF('Demand Inputs'!$G$51="Yes",'Demand Inputs'!$G8554,'Demand Profiles'!R8502)</f>
        <v>443.31399251439694</v>
      </c>
      <c r="U8504" s="571">
        <f>1000*'Demand Inputs'!E$35*IF('Demand Inputs'!$H$51="Yes",'Demand Inputs'!$H8554,'Demand Profiles'!W8502)</f>
        <v>7.5637681782832162</v>
      </c>
      <c r="V8504" s="569">
        <f>1000*'Demand Inputs'!F$35*IF('Demand Inputs'!$H$51="Yes",'Demand Inputs'!$H8554,'Demand Profiles'!X8502)</f>
        <v>14.867420496553898</v>
      </c>
      <c r="W8504" s="569">
        <f>1000*'Demand Inputs'!G$35*IF('Demand Inputs'!$H$51="Yes",'Demand Inputs'!$H8554,'Demand Profiles'!Y8502)</f>
        <v>28.911491366445631</v>
      </c>
      <c r="X8504" s="570">
        <f>1000*'Demand Inputs'!H$35*IF('Demand Inputs'!$H$51="Yes",'Demand Inputs'!$H8554,'Demand Profiles'!Z8502)</f>
        <v>51.395080247410156</v>
      </c>
      <c r="Y8504" s="571">
        <f>1000*'Demand Inputs'!E$37*IF('Demand Inputs'!$J$51="Yes",'Demand Inputs'!$J8554,'Demand Profiles'!S8502)</f>
        <v>-2.9378118065350534E-3</v>
      </c>
      <c r="Z8504" s="569">
        <f>1000*'Demand Inputs'!F$37*IF('Demand Inputs'!$J$51="Yes",'Demand Inputs'!$J8554,'Demand Profiles'!T8502)</f>
        <v>-3.3718668532106487E-3</v>
      </c>
      <c r="AA8504" s="569">
        <f>1000*'Demand Inputs'!G$37*IF('Demand Inputs'!$J$51="Yes",'Demand Inputs'!$J8554,'Demand Profiles'!U8502)</f>
        <v>-4.311136444459053E-3</v>
      </c>
      <c r="AB8504" s="569">
        <f>1000*'Demand Inputs'!H$37*IF('Demand Inputs'!$J$51="Yes",'Demand Inputs'!$J8554,'Demand Profiles'!V8502)</f>
        <v>-5.5390352267976912E-3</v>
      </c>
      <c r="AC8504" s="571">
        <f>-'Demand Inputs'!E$38*IF('Demand Inputs'!$K$51="Yes",'Demand Inputs'!$K8554,'Demand Profiles'!AA8502)/INDEX('IEPR CAISO Load Modifiers'!$E$59:$S$59,MATCH(AC$5,'IEPR CAISO Load Modifiers'!$E$27:$S$27,0))*1000</f>
        <v>4.7261742773566926</v>
      </c>
      <c r="AD8504" s="569">
        <f>-'Demand Inputs'!F$38*IF('Demand Inputs'!$K$51="Yes",'Demand Inputs'!$K8554,'Demand Profiles'!AB8502)/INDEX('IEPR CAISO Load Modifiers'!$E$59:$S$59,MATCH(AD$5,'IEPR CAISO Load Modifiers'!$E$27:$S$27,0))*1000</f>
        <v>7.569065616267336</v>
      </c>
      <c r="AE8504" s="569">
        <f>-'Demand Inputs'!G$38*IF('Demand Inputs'!$K$51="Yes",'Demand Inputs'!$K8554,'Demand Profiles'!AC8502)/INDEX('IEPR CAISO Load Modifiers'!$E$59:$S$59,MATCH(AE$5,'IEPR CAISO Load Modifiers'!$E$27:$S$27,0))*1000</f>
        <v>13.021463650533812</v>
      </c>
      <c r="AF8504" s="570">
        <f>-'Demand Inputs'!H$38*IF('Demand Inputs'!$K$51="Yes",'Demand Inputs'!$K8554,'Demand Profiles'!AD8502)/INDEX('IEPR CAISO Load Modifiers'!$E$59:$S$59,MATCH(AF$5,'IEPR CAISO Load Modifiers'!$E$27:$S$27,0))*1000</f>
        <v>19.818418047995362</v>
      </c>
      <c r="AG8504" s="569">
        <f t="shared" si="531"/>
        <v>2885.6416091714877</v>
      </c>
      <c r="AH8504" s="569">
        <f t="shared" si="532"/>
        <v>2989.9715847751027</v>
      </c>
      <c r="AI8504" s="569">
        <f t="shared" si="533"/>
        <v>3205.8329227892459</v>
      </c>
      <c r="AJ8504" s="570">
        <f t="shared" si="534"/>
        <v>3585.2215782111657</v>
      </c>
    </row>
    <row r="8505" spans="1:36" x14ac:dyDescent="0.25">
      <c r="A8505" s="9"/>
      <c r="B8505" s="134">
        <v>12</v>
      </c>
      <c r="C8505" s="135">
        <v>21</v>
      </c>
      <c r="D8505" s="137">
        <v>4</v>
      </c>
      <c r="E8505" s="571">
        <f>1000*'Demand Inputs'!E$32*IF('Demand Inputs'!$E$51="Yes",'Demand Inputs'!$E8555,'Demand Profiles'!AG8503)</f>
        <v>1658.5686233478075</v>
      </c>
      <c r="F8505" s="569">
        <f>1000*'Demand Inputs'!F$32*IF('Demand Inputs'!$E$51="Yes",'Demand Inputs'!$E8555,'Demand Profiles'!AH8503)</f>
        <v>1693.1891778252286</v>
      </c>
      <c r="G8505" s="569">
        <f>1000*'Demand Inputs'!G$32*IF('Demand Inputs'!$E$51="Yes",'Demand Inputs'!$E8555,'Demand Profiles'!AI8503)</f>
        <v>1756.3102439476543</v>
      </c>
      <c r="H8505" s="570">
        <f>1000*'Demand Inputs'!H$32*IF('Demand Inputs'!$E$51="Yes",'Demand Inputs'!$E8555,'Demand Profiles'!AJ8503)</f>
        <v>1876.7619764573783</v>
      </c>
      <c r="I8505" s="571">
        <f>1000*'Demand Inputs'!E$33*IF(Custom_CI_shape="Yes",'Demand Inputs'!$F8555,'Demand Profiles'!$E8503)</f>
        <v>1103.2128552051345</v>
      </c>
      <c r="J8505" s="569">
        <f>1000*'Demand Inputs'!F$33*IF(Custom_CI_shape="Yes",'Demand Inputs'!$F8555,'Demand Profiles'!$E8503)</f>
        <v>1131.8124672013894</v>
      </c>
      <c r="K8505" s="569">
        <f>1000*'Demand Inputs'!G$33*IF(Custom_CI_shape="Yes",'Demand Inputs'!$F8555,'Demand Profiles'!$E8503)</f>
        <v>1196.1990134372154</v>
      </c>
      <c r="L8505" s="570">
        <f>1000*'Demand Inputs'!H$33*IF(Custom_CI_shape="Yes",'Demand Inputs'!$F8555,'Demand Profiles'!$E8503)</f>
        <v>1315.985284033263</v>
      </c>
      <c r="M8505" s="569">
        <f>1000*'Demand Inputs'!E$36*IF('Demand Inputs'!$I$51="Yes",'Demand Inputs'!$I8555,'Demand Profiles'!K8503)</f>
        <v>-29.530938422565704</v>
      </c>
      <c r="N8505" s="569">
        <f>1000*'Demand Inputs'!F$36*IF('Demand Inputs'!$I$51="Yes",'Demand Inputs'!$I8555,'Demand Profiles'!L8503)</f>
        <v>-52.475540598782558</v>
      </c>
      <c r="O8505" s="569">
        <f>1000*'Demand Inputs'!G$36*IF('Demand Inputs'!$I$51="Yes",'Demand Inputs'!$I8555,'Demand Profiles'!M8503)</f>
        <v>-86.956004549675427</v>
      </c>
      <c r="P8505" s="570">
        <f>1000*'Demand Inputs'!H$36*IF('Demand Inputs'!$I$51="Yes",'Demand Inputs'!$I8555,'Demand Profiles'!N8503)</f>
        <v>-130.50138992788334</v>
      </c>
      <c r="Q8505" s="571">
        <f>1000*'Demand Inputs'!E$34*IF('Demand Inputs'!$G$51="Yes",'Demand Inputs'!$G8555,'Demand Profiles'!O8503)</f>
        <v>81.790596095207533</v>
      </c>
      <c r="R8505" s="569">
        <f>1000*'Demand Inputs'!F$34*IF('Demand Inputs'!$G$51="Yes",'Demand Inputs'!$G8555,'Demand Profiles'!P8503)</f>
        <v>118.00504701530414</v>
      </c>
      <c r="S8505" s="569">
        <f>1000*'Demand Inputs'!G$34*IF('Demand Inputs'!$G$51="Yes",'Demand Inputs'!$G8555,'Demand Profiles'!Q8503)</f>
        <v>194.42794025233488</v>
      </c>
      <c r="T8505" s="570">
        <f>1000*'Demand Inputs'!H$34*IF('Demand Inputs'!$G$51="Yes",'Demand Inputs'!$G8555,'Demand Profiles'!R8503)</f>
        <v>310.17091382880221</v>
      </c>
      <c r="U8505" s="571">
        <f>1000*'Demand Inputs'!E$35*IF('Demand Inputs'!$H$51="Yes",'Demand Inputs'!$H8555,'Demand Profiles'!W8503)</f>
        <v>8.672607862891752</v>
      </c>
      <c r="V8505" s="569">
        <f>1000*'Demand Inputs'!F$35*IF('Demand Inputs'!$H$51="Yes",'Demand Inputs'!$H8555,'Demand Profiles'!X8503)</f>
        <v>18.456653466470392</v>
      </c>
      <c r="W8505" s="569">
        <f>1000*'Demand Inputs'!G$35*IF('Demand Inputs'!$H$51="Yes",'Demand Inputs'!$H8555,'Demand Profiles'!Y8503)</f>
        <v>32.428612721737217</v>
      </c>
      <c r="X8505" s="570">
        <f>1000*'Demand Inputs'!H$35*IF('Demand Inputs'!$H$51="Yes",'Demand Inputs'!$H8555,'Demand Profiles'!Z8503)</f>
        <v>56.080390621719502</v>
      </c>
      <c r="Y8505" s="571">
        <f>1000*'Demand Inputs'!E$37*IF('Demand Inputs'!$J$51="Yes",'Demand Inputs'!$J8555,'Demand Profiles'!S8503)</f>
        <v>-2.9378118065350534E-3</v>
      </c>
      <c r="Z8505" s="569">
        <f>1000*'Demand Inputs'!F$37*IF('Demand Inputs'!$J$51="Yes",'Demand Inputs'!$J8555,'Demand Profiles'!T8503)</f>
        <v>-3.3718668532106487E-3</v>
      </c>
      <c r="AA8505" s="569">
        <f>1000*'Demand Inputs'!G$37*IF('Demand Inputs'!$J$51="Yes",'Demand Inputs'!$J8555,'Demand Profiles'!U8503)</f>
        <v>-4.311136444459053E-3</v>
      </c>
      <c r="AB8505" s="569">
        <f>1000*'Demand Inputs'!H$37*IF('Demand Inputs'!$J$51="Yes",'Demand Inputs'!$J8555,'Demand Profiles'!V8503)</f>
        <v>-5.5390352267976912E-3</v>
      </c>
      <c r="AC8505" s="571">
        <f>-'Demand Inputs'!E$38*IF('Demand Inputs'!$K$51="Yes",'Demand Inputs'!$K8555,'Demand Profiles'!AA8503)/INDEX('IEPR CAISO Load Modifiers'!$E$59:$S$59,MATCH(AC$5,'IEPR CAISO Load Modifiers'!$E$27:$S$27,0))*1000</f>
        <v>4.2076795989387401</v>
      </c>
      <c r="AD8505" s="569">
        <f>-'Demand Inputs'!F$38*IF('Demand Inputs'!$K$51="Yes",'Demand Inputs'!$K8555,'Demand Profiles'!AB8503)/INDEX('IEPR CAISO Load Modifiers'!$E$59:$S$59,MATCH(AD$5,'IEPR CAISO Load Modifiers'!$E$27:$S$27,0))*1000</f>
        <v>6.8392399078013417</v>
      </c>
      <c r="AE8505" s="569">
        <f>-'Demand Inputs'!G$38*IF('Demand Inputs'!$K$51="Yes",'Demand Inputs'!$K8555,'Demand Profiles'!AC8503)/INDEX('IEPR CAISO Load Modifiers'!$E$59:$S$59,MATCH(AE$5,'IEPR CAISO Load Modifiers'!$E$27:$S$27,0))*1000</f>
        <v>11.962049002978178</v>
      </c>
      <c r="AF8505" s="570">
        <f>-'Demand Inputs'!H$38*IF('Demand Inputs'!$K$51="Yes",'Demand Inputs'!$K8555,'Demand Profiles'!AD8503)/INDEX('IEPR CAISO Load Modifiers'!$E$59:$S$59,MATCH(AF$5,'IEPR CAISO Load Modifiers'!$E$27:$S$27,0))*1000</f>
        <v>18.233944352392008</v>
      </c>
      <c r="AG8505" s="569">
        <f t="shared" si="531"/>
        <v>2826.9184858756075</v>
      </c>
      <c r="AH8505" s="569">
        <f t="shared" si="532"/>
        <v>2915.8236729505579</v>
      </c>
      <c r="AI8505" s="569">
        <f t="shared" si="533"/>
        <v>3104.3675436758003</v>
      </c>
      <c r="AJ8505" s="570">
        <f t="shared" si="534"/>
        <v>3446.7255803304447</v>
      </c>
    </row>
    <row r="8506" spans="1:36" x14ac:dyDescent="0.25">
      <c r="A8506" s="9"/>
      <c r="B8506" s="134">
        <v>12</v>
      </c>
      <c r="C8506" s="135">
        <v>21</v>
      </c>
      <c r="D8506" s="137">
        <v>5</v>
      </c>
      <c r="E8506" s="571">
        <f>1000*'Demand Inputs'!E$32*IF('Demand Inputs'!$E$51="Yes",'Demand Inputs'!$E8556,'Demand Profiles'!AG8504)</f>
        <v>1649.3798298592408</v>
      </c>
      <c r="F8506" s="569">
        <f>1000*'Demand Inputs'!F$32*IF('Demand Inputs'!$E$51="Yes",'Demand Inputs'!$E8556,'Demand Profiles'!AH8504)</f>
        <v>1683.4279837660874</v>
      </c>
      <c r="G8506" s="569">
        <f>1000*'Demand Inputs'!G$32*IF('Demand Inputs'!$E$51="Yes",'Demand Inputs'!$E8556,'Demand Profiles'!AI8504)</f>
        <v>1745.3088519472865</v>
      </c>
      <c r="H8506" s="570">
        <f>1000*'Demand Inputs'!H$32*IF('Demand Inputs'!$E$51="Yes",'Demand Inputs'!$E8556,'Demand Profiles'!AJ8504)</f>
        <v>1861.544254824086</v>
      </c>
      <c r="I8506" s="571">
        <f>1000*'Demand Inputs'!E$33*IF(Custom_CI_shape="Yes",'Demand Inputs'!$F8556,'Demand Profiles'!$E8504)</f>
        <v>1208.2961368742747</v>
      </c>
      <c r="J8506" s="569">
        <f>1000*'Demand Inputs'!F$33*IF(Custom_CI_shape="Yes",'Demand Inputs'!$F8556,'Demand Profiles'!$E8504)</f>
        <v>1239.6199204289471</v>
      </c>
      <c r="K8506" s="569">
        <f>1000*'Demand Inputs'!G$33*IF(Custom_CI_shape="Yes",'Demand Inputs'!$F8556,'Demand Profiles'!$E8504)</f>
        <v>1310.1394169307889</v>
      </c>
      <c r="L8506" s="570">
        <f>1000*'Demand Inputs'!H$33*IF(Custom_CI_shape="Yes",'Demand Inputs'!$F8556,'Demand Profiles'!$E8504)</f>
        <v>1441.3355748878753</v>
      </c>
      <c r="M8506" s="569">
        <f>1000*'Demand Inputs'!E$36*IF('Demand Inputs'!$I$51="Yes",'Demand Inputs'!$I8556,'Demand Profiles'!K8504)</f>
        <v>-31.207123648858325</v>
      </c>
      <c r="N8506" s="569">
        <f>1000*'Demand Inputs'!F$36*IF('Demand Inputs'!$I$51="Yes",'Demand Inputs'!$I8556,'Demand Profiles'!L8504)</f>
        <v>-54.302419997224405</v>
      </c>
      <c r="O8506" s="569">
        <f>1000*'Demand Inputs'!G$36*IF('Demand Inputs'!$I$51="Yes",'Demand Inputs'!$I8556,'Demand Profiles'!M8504)</f>
        <v>-93.211044548904255</v>
      </c>
      <c r="P8506" s="570">
        <f>1000*'Demand Inputs'!H$36*IF('Demand Inputs'!$I$51="Yes",'Demand Inputs'!$I8556,'Demand Profiles'!N8504)</f>
        <v>-142.40746448534063</v>
      </c>
      <c r="Q8506" s="571">
        <f>1000*'Demand Inputs'!E$34*IF('Demand Inputs'!$G$51="Yes",'Demand Inputs'!$G8556,'Demand Profiles'!O8504)</f>
        <v>50.196957466444196</v>
      </c>
      <c r="R8506" s="569">
        <f>1000*'Demand Inputs'!F$34*IF('Demand Inputs'!$G$51="Yes",'Demand Inputs'!$G8556,'Demand Profiles'!P8504)</f>
        <v>75.632119958416098</v>
      </c>
      <c r="S8506" s="569">
        <f>1000*'Demand Inputs'!G$34*IF('Demand Inputs'!$G$51="Yes",'Demand Inputs'!$G8556,'Demand Profiles'!Q8504)</f>
        <v>136.03887870847507</v>
      </c>
      <c r="T8506" s="570">
        <f>1000*'Demand Inputs'!H$34*IF('Demand Inputs'!$G$51="Yes",'Demand Inputs'!$G8556,'Demand Profiles'!R8504)</f>
        <v>234.40998260861645</v>
      </c>
      <c r="U8506" s="571">
        <f>1000*'Demand Inputs'!E$35*IF('Demand Inputs'!$H$51="Yes",'Demand Inputs'!$H8556,'Demand Profiles'!W8504)</f>
        <v>10.701637907162409</v>
      </c>
      <c r="V8506" s="569">
        <f>1000*'Demand Inputs'!F$35*IF('Demand Inputs'!$H$51="Yes",'Demand Inputs'!$H8556,'Demand Profiles'!X8504)</f>
        <v>19.994700430342967</v>
      </c>
      <c r="W8506" s="569">
        <f>1000*'Demand Inputs'!G$35*IF('Demand Inputs'!$H$51="Yes",'Demand Inputs'!$H8556,'Demand Profiles'!Y8504)</f>
        <v>38.42045072809605</v>
      </c>
      <c r="X8506" s="570">
        <f>1000*'Demand Inputs'!H$35*IF('Demand Inputs'!$H$51="Yes",'Demand Inputs'!$H8556,'Demand Profiles'!Z8504)</f>
        <v>66.564846268998949</v>
      </c>
      <c r="Y8506" s="571">
        <f>1000*'Demand Inputs'!E$37*IF('Demand Inputs'!$J$51="Yes",'Demand Inputs'!$J8556,'Demand Profiles'!S8504)</f>
        <v>-2.9378118065350534E-3</v>
      </c>
      <c r="Z8506" s="569">
        <f>1000*'Demand Inputs'!F$37*IF('Demand Inputs'!$J$51="Yes",'Demand Inputs'!$J8556,'Demand Profiles'!T8504)</f>
        <v>-3.3718668532106487E-3</v>
      </c>
      <c r="AA8506" s="569">
        <f>1000*'Demand Inputs'!G$37*IF('Demand Inputs'!$J$51="Yes",'Demand Inputs'!$J8556,'Demand Profiles'!U8504)</f>
        <v>-4.311136444459053E-3</v>
      </c>
      <c r="AB8506" s="569">
        <f>1000*'Demand Inputs'!H$37*IF('Demand Inputs'!$J$51="Yes",'Demand Inputs'!$J8556,'Demand Profiles'!V8504)</f>
        <v>-5.5390352267976912E-3</v>
      </c>
      <c r="AC8506" s="571">
        <f>-'Demand Inputs'!E$38*IF('Demand Inputs'!$K$51="Yes",'Demand Inputs'!$K8556,'Demand Profiles'!AA8504)/INDEX('IEPR CAISO Load Modifiers'!$E$59:$S$59,MATCH(AC$5,'IEPR CAISO Load Modifiers'!$E$27:$S$27,0))*1000</f>
        <v>3.021385084578271</v>
      </c>
      <c r="AD8506" s="569">
        <f>-'Demand Inputs'!F$38*IF('Demand Inputs'!$K$51="Yes",'Demand Inputs'!$K8556,'Demand Profiles'!AB8504)/INDEX('IEPR CAISO Load Modifiers'!$E$59:$S$59,MATCH(AD$5,'IEPR CAISO Load Modifiers'!$E$27:$S$27,0))*1000</f>
        <v>4.8230795981106009</v>
      </c>
      <c r="AE8506" s="569">
        <f>-'Demand Inputs'!G$38*IF('Demand Inputs'!$K$51="Yes",'Demand Inputs'!$K8556,'Demand Profiles'!AC8504)/INDEX('IEPR CAISO Load Modifiers'!$E$59:$S$59,MATCH(AE$5,'IEPR CAISO Load Modifiers'!$E$27:$S$27,0))*1000</f>
        <v>8.1330008243319689</v>
      </c>
      <c r="AF8506" s="570">
        <f>-'Demand Inputs'!H$38*IF('Demand Inputs'!$K$51="Yes",'Demand Inputs'!$K8556,'Demand Profiles'!AD8504)/INDEX('IEPR CAISO Load Modifiers'!$E$59:$S$59,MATCH(AF$5,'IEPR CAISO Load Modifiers'!$E$27:$S$27,0))*1000</f>
        <v>12.867910143602344</v>
      </c>
      <c r="AG8506" s="569">
        <f t="shared" si="531"/>
        <v>2890.3858857310356</v>
      </c>
      <c r="AH8506" s="569">
        <f t="shared" si="532"/>
        <v>2969.1920123178274</v>
      </c>
      <c r="AI8506" s="569">
        <f t="shared" si="533"/>
        <v>3144.8252434536298</v>
      </c>
      <c r="AJ8506" s="570">
        <f t="shared" si="534"/>
        <v>3474.3095652126108</v>
      </c>
    </row>
    <row r="8507" spans="1:36" x14ac:dyDescent="0.25">
      <c r="A8507" s="9"/>
      <c r="B8507" s="134">
        <v>12</v>
      </c>
      <c r="C8507" s="135">
        <v>21</v>
      </c>
      <c r="D8507" s="137">
        <v>6</v>
      </c>
      <c r="E8507" s="571">
        <f>1000*'Demand Inputs'!E$32*IF('Demand Inputs'!$E$51="Yes",'Demand Inputs'!$E8557,'Demand Profiles'!AG8505)</f>
        <v>1675.860689239217</v>
      </c>
      <c r="F8507" s="569">
        <f>1000*'Demand Inputs'!F$32*IF('Demand Inputs'!$E$51="Yes",'Demand Inputs'!$E8557,'Demand Profiles'!AH8505)</f>
        <v>1709.2469961459997</v>
      </c>
      <c r="G8507" s="569">
        <f>1000*'Demand Inputs'!G$32*IF('Demand Inputs'!$E$51="Yes",'Demand Inputs'!$E8557,'Demand Profiles'!AI8505)</f>
        <v>1770.3962577563293</v>
      </c>
      <c r="H8507" s="570">
        <f>1000*'Demand Inputs'!H$32*IF('Demand Inputs'!$E$51="Yes",'Demand Inputs'!$E8557,'Demand Profiles'!AJ8505)</f>
        <v>1881.0152802093503</v>
      </c>
      <c r="I8507" s="571">
        <f>1000*'Demand Inputs'!E$33*IF(Custom_CI_shape="Yes",'Demand Inputs'!$F8557,'Demand Profiles'!$E8505)</f>
        <v>1407.8977992981693</v>
      </c>
      <c r="J8507" s="569">
        <f>1000*'Demand Inputs'!F$33*IF(Custom_CI_shape="Yes",'Demand Inputs'!$F8557,'Demand Profiles'!$E8505)</f>
        <v>1444.3960422259329</v>
      </c>
      <c r="K8507" s="569">
        <f>1000*'Demand Inputs'!G$33*IF(Custom_CI_shape="Yes",'Demand Inputs'!$F8557,'Demand Profiles'!$E8505)</f>
        <v>1526.5648424915657</v>
      </c>
      <c r="L8507" s="570">
        <f>1000*'Demand Inputs'!H$33*IF(Custom_CI_shape="Yes",'Demand Inputs'!$F8557,'Demand Profiles'!$E8505)</f>
        <v>1679.4336437955101</v>
      </c>
      <c r="M8507" s="569">
        <f>1000*'Demand Inputs'!E$36*IF('Demand Inputs'!$I$51="Yes",'Demand Inputs'!$I8557,'Demand Profiles'!K8505)</f>
        <v>-35.169191816306558</v>
      </c>
      <c r="N8507" s="569">
        <f>1000*'Demand Inputs'!F$36*IF('Demand Inputs'!$I$51="Yes",'Demand Inputs'!$I8557,'Demand Profiles'!L8505)</f>
        <v>-61.444772075642177</v>
      </c>
      <c r="O8507" s="569">
        <f>1000*'Demand Inputs'!G$36*IF('Demand Inputs'!$I$51="Yes",'Demand Inputs'!$I8557,'Demand Profiles'!M8505)</f>
        <v>-115.10367006738709</v>
      </c>
      <c r="P8507" s="570">
        <f>1000*'Demand Inputs'!H$36*IF('Demand Inputs'!$I$51="Yes",'Demand Inputs'!$I8557,'Demand Profiles'!N8505)</f>
        <v>-177.58453520122666</v>
      </c>
      <c r="Q8507" s="571">
        <f>1000*'Demand Inputs'!E$34*IF('Demand Inputs'!$G$51="Yes",'Demand Inputs'!$G8557,'Demand Profiles'!O8505)</f>
        <v>43.597140886626896</v>
      </c>
      <c r="R8507" s="569">
        <f>1000*'Demand Inputs'!F$34*IF('Demand Inputs'!$G$51="Yes",'Demand Inputs'!$G8557,'Demand Profiles'!P8505)</f>
        <v>68.663669586143243</v>
      </c>
      <c r="S8507" s="569">
        <f>1000*'Demand Inputs'!G$34*IF('Demand Inputs'!$G$51="Yes",'Demand Inputs'!$G8557,'Demand Profiles'!Q8505)</f>
        <v>127.96296805514285</v>
      </c>
      <c r="T8507" s="570">
        <f>1000*'Demand Inputs'!H$34*IF('Demand Inputs'!$G$51="Yes",'Demand Inputs'!$G8557,'Demand Profiles'!R8505)</f>
        <v>227.6958143666333</v>
      </c>
      <c r="U8507" s="571">
        <f>1000*'Demand Inputs'!E$35*IF('Demand Inputs'!$H$51="Yes",'Demand Inputs'!$H8557,'Demand Profiles'!W8505)</f>
        <v>17.201307471366928</v>
      </c>
      <c r="V8507" s="569">
        <f>1000*'Demand Inputs'!F$35*IF('Demand Inputs'!$H$51="Yes",'Demand Inputs'!$H8557,'Demand Profiles'!X8505)</f>
        <v>26.513804437424596</v>
      </c>
      <c r="W8507" s="569">
        <f>1000*'Demand Inputs'!G$35*IF('Demand Inputs'!$H$51="Yes",'Demand Inputs'!$H8557,'Demand Profiles'!Y8505)</f>
        <v>58.407675389513138</v>
      </c>
      <c r="X8507" s="570">
        <f>1000*'Demand Inputs'!H$35*IF('Demand Inputs'!$H$51="Yes",'Demand Inputs'!$H8557,'Demand Profiles'!Z8505)</f>
        <v>98.650438620488345</v>
      </c>
      <c r="Y8507" s="571">
        <f>1000*'Demand Inputs'!E$37*IF('Demand Inputs'!$J$51="Yes",'Demand Inputs'!$J8557,'Demand Profiles'!S8505)</f>
        <v>-2.9378118065350534E-3</v>
      </c>
      <c r="Z8507" s="569">
        <f>1000*'Demand Inputs'!F$37*IF('Demand Inputs'!$J$51="Yes",'Demand Inputs'!$J8557,'Demand Profiles'!T8505)</f>
        <v>-3.3718668532106487E-3</v>
      </c>
      <c r="AA8507" s="569">
        <f>1000*'Demand Inputs'!G$37*IF('Demand Inputs'!$J$51="Yes",'Demand Inputs'!$J8557,'Demand Profiles'!U8505)</f>
        <v>-4.311136444459053E-3</v>
      </c>
      <c r="AB8507" s="569">
        <f>1000*'Demand Inputs'!H$37*IF('Demand Inputs'!$J$51="Yes",'Demand Inputs'!$J8557,'Demand Profiles'!V8505)</f>
        <v>-5.5390352267976912E-3</v>
      </c>
      <c r="AC8507" s="571">
        <f>-'Demand Inputs'!E$38*IF('Demand Inputs'!$K$51="Yes",'Demand Inputs'!$K8557,'Demand Profiles'!AA8505)/INDEX('IEPR CAISO Load Modifiers'!$E$59:$S$59,MATCH(AC$5,'IEPR CAISO Load Modifiers'!$E$27:$S$27,0))*1000</f>
        <v>1.593489016523939</v>
      </c>
      <c r="AD8507" s="569">
        <f>-'Demand Inputs'!F$38*IF('Demand Inputs'!$K$51="Yes",'Demand Inputs'!$K8557,'Demand Profiles'!AB8505)/INDEX('IEPR CAISO Load Modifiers'!$E$59:$S$59,MATCH(AD$5,'IEPR CAISO Load Modifiers'!$E$27:$S$27,0))*1000</f>
        <v>2.8502479168811257</v>
      </c>
      <c r="AE8507" s="569">
        <f>-'Demand Inputs'!G$38*IF('Demand Inputs'!$K$51="Yes",'Demand Inputs'!$K8557,'Demand Profiles'!AC8505)/INDEX('IEPR CAISO Load Modifiers'!$E$59:$S$59,MATCH(AE$5,'IEPR CAISO Load Modifiers'!$E$27:$S$27,0))*1000</f>
        <v>4.6746829626729793</v>
      </c>
      <c r="AF8507" s="570">
        <f>-'Demand Inputs'!H$38*IF('Demand Inputs'!$K$51="Yes",'Demand Inputs'!$K8557,'Demand Profiles'!AD8505)/INDEX('IEPR CAISO Load Modifiers'!$E$59:$S$59,MATCH(AF$5,'IEPR CAISO Load Modifiers'!$E$27:$S$27,0))*1000</f>
        <v>7.50186813776779</v>
      </c>
      <c r="AG8507" s="569">
        <f t="shared" si="531"/>
        <v>3110.9782962837908</v>
      </c>
      <c r="AH8507" s="569">
        <f t="shared" si="532"/>
        <v>3190.2226163698865</v>
      </c>
      <c r="AI8507" s="569">
        <f t="shared" si="533"/>
        <v>3372.8984454513929</v>
      </c>
      <c r="AJ8507" s="570">
        <f t="shared" si="534"/>
        <v>3716.7069708932968</v>
      </c>
    </row>
    <row r="8508" spans="1:36" x14ac:dyDescent="0.25">
      <c r="A8508" s="9"/>
      <c r="B8508" s="134">
        <v>12</v>
      </c>
      <c r="C8508" s="135">
        <v>21</v>
      </c>
      <c r="D8508" s="137">
        <v>7</v>
      </c>
      <c r="E8508" s="571">
        <f>1000*'Demand Inputs'!E$32*IF('Demand Inputs'!$E$51="Yes",'Demand Inputs'!$E8558,'Demand Profiles'!AG8506)</f>
        <v>1696.1465330350773</v>
      </c>
      <c r="F8508" s="569">
        <f>1000*'Demand Inputs'!F$32*IF('Demand Inputs'!$E$51="Yes",'Demand Inputs'!$E8558,'Demand Profiles'!AH8506)</f>
        <v>1727.6903974459883</v>
      </c>
      <c r="G8508" s="569">
        <f>1000*'Demand Inputs'!G$32*IF('Demand Inputs'!$E$51="Yes",'Demand Inputs'!$E8558,'Demand Profiles'!AI8506)</f>
        <v>1786.8143242332849</v>
      </c>
      <c r="H8508" s="570">
        <f>1000*'Demand Inputs'!H$32*IF('Demand Inputs'!$E$51="Yes",'Demand Inputs'!$E8558,'Demand Profiles'!AJ8506)</f>
        <v>1888.4620421545578</v>
      </c>
      <c r="I8508" s="571">
        <f>1000*'Demand Inputs'!E$33*IF(Custom_CI_shape="Yes",'Demand Inputs'!$F8558,'Demand Profiles'!$E8506)</f>
        <v>1695.2165808425227</v>
      </c>
      <c r="J8508" s="569">
        <f>1000*'Demand Inputs'!F$33*IF(Custom_CI_shape="Yes",'Demand Inputs'!$F8558,'Demand Profiles'!$E8506)</f>
        <v>1739.163255532693</v>
      </c>
      <c r="K8508" s="569">
        <f>1000*'Demand Inputs'!G$33*IF(Custom_CI_shape="Yes",'Demand Inputs'!$F8558,'Demand Profiles'!$E8506)</f>
        <v>1838.1007726647431</v>
      </c>
      <c r="L8508" s="570">
        <f>1000*'Demand Inputs'!H$33*IF(Custom_CI_shape="Yes",'Demand Inputs'!$F8558,'Demand Profiles'!$E8506)</f>
        <v>2022.1664958963231</v>
      </c>
      <c r="M8508" s="569">
        <f>1000*'Demand Inputs'!E$36*IF('Demand Inputs'!$I$51="Yes",'Demand Inputs'!$I8558,'Demand Profiles'!K8506)</f>
        <v>-42.514215193240531</v>
      </c>
      <c r="N8508" s="569">
        <f>1000*'Demand Inputs'!F$36*IF('Demand Inputs'!$I$51="Yes",'Demand Inputs'!$I8558,'Demand Profiles'!L8506)</f>
        <v>-71.51876081101959</v>
      </c>
      <c r="O8508" s="569">
        <f>1000*'Demand Inputs'!G$36*IF('Demand Inputs'!$I$51="Yes",'Demand Inputs'!$I8558,'Demand Profiles'!M8506)</f>
        <v>-146.37886818664703</v>
      </c>
      <c r="P8508" s="570">
        <f>1000*'Demand Inputs'!H$36*IF('Demand Inputs'!$I$51="Yes",'Demand Inputs'!$I8558,'Demand Profiles'!N8506)</f>
        <v>-232.14281734096539</v>
      </c>
      <c r="Q8508" s="571">
        <f>1000*'Demand Inputs'!E$34*IF('Demand Inputs'!$G$51="Yes",'Demand Inputs'!$G8558,'Demand Profiles'!O8506)</f>
        <v>68.799948422095241</v>
      </c>
      <c r="R8508" s="569">
        <f>1000*'Demand Inputs'!F$34*IF('Demand Inputs'!$G$51="Yes",'Demand Inputs'!$G8558,'Demand Profiles'!P8506)</f>
        <v>107.00820133321481</v>
      </c>
      <c r="S8508" s="569">
        <f>1000*'Demand Inputs'!G$34*IF('Demand Inputs'!$G$51="Yes",'Demand Inputs'!$G8558,'Demand Profiles'!Q8506)</f>
        <v>184.76378153120524</v>
      </c>
      <c r="T8508" s="570">
        <f>1000*'Demand Inputs'!H$34*IF('Demand Inputs'!$G$51="Yes",'Demand Inputs'!$G8558,'Demand Profiles'!R8506)</f>
        <v>324.582126368697</v>
      </c>
      <c r="U8508" s="571">
        <f>1000*'Demand Inputs'!E$35*IF('Demand Inputs'!$H$51="Yes",'Demand Inputs'!$H8558,'Demand Profiles'!W8506)</f>
        <v>26.838855179146137</v>
      </c>
      <c r="V8508" s="569">
        <f>1000*'Demand Inputs'!F$35*IF('Demand Inputs'!$H$51="Yes",'Demand Inputs'!$H8558,'Demand Profiles'!X8506)</f>
        <v>35.266868054287151</v>
      </c>
      <c r="W8508" s="569">
        <f>1000*'Demand Inputs'!G$35*IF('Demand Inputs'!$H$51="Yes",'Demand Inputs'!$H8558,'Demand Profiles'!Y8506)</f>
        <v>87.183647172436764</v>
      </c>
      <c r="X8508" s="570">
        <f>1000*'Demand Inputs'!H$35*IF('Demand Inputs'!$H$51="Yes",'Demand Inputs'!$H8558,'Demand Profiles'!Z8506)</f>
        <v>146.67717779634697</v>
      </c>
      <c r="Y8508" s="571">
        <f>1000*'Demand Inputs'!E$37*IF('Demand Inputs'!$J$51="Yes",'Demand Inputs'!$J8558,'Demand Profiles'!S8506)</f>
        <v>-2.9378118065350534E-3</v>
      </c>
      <c r="Z8508" s="569">
        <f>1000*'Demand Inputs'!F$37*IF('Demand Inputs'!$J$51="Yes",'Demand Inputs'!$J8558,'Demand Profiles'!T8506)</f>
        <v>-3.3718668532106487E-3</v>
      </c>
      <c r="AA8508" s="569">
        <f>1000*'Demand Inputs'!G$37*IF('Demand Inputs'!$J$51="Yes",'Demand Inputs'!$J8558,'Demand Profiles'!U8506)</f>
        <v>-4.311136444459053E-3</v>
      </c>
      <c r="AB8508" s="569">
        <f>1000*'Demand Inputs'!H$37*IF('Demand Inputs'!$J$51="Yes",'Demand Inputs'!$J8558,'Demand Profiles'!V8506)</f>
        <v>-5.5390352267976912E-3</v>
      </c>
      <c r="AC8508" s="571">
        <f>-'Demand Inputs'!E$38*IF('Demand Inputs'!$K$51="Yes",'Demand Inputs'!$K8558,'Demand Profiles'!AA8506)/INDEX('IEPR CAISO Load Modifiers'!$E$59:$S$59,MATCH(AC$5,'IEPR CAISO Load Modifiers'!$E$27:$S$27,0))*1000</f>
        <v>5.4292772215146865E-3</v>
      </c>
      <c r="AD8508" s="569">
        <f>-'Demand Inputs'!F$38*IF('Demand Inputs'!$K$51="Yes",'Demand Inputs'!$K8558,'Demand Profiles'!AB8506)/INDEX('IEPR CAISO Load Modifiers'!$E$59:$S$59,MATCH(AD$5,'IEPR CAISO Load Modifiers'!$E$27:$S$27,0))*1000</f>
        <v>-0.20852163099028684</v>
      </c>
      <c r="AE8508" s="569">
        <f>-'Demand Inputs'!G$38*IF('Demand Inputs'!$K$51="Yes",'Demand Inputs'!$K8558,'Demand Profiles'!AC8506)/INDEX('IEPR CAISO Load Modifiers'!$E$59:$S$59,MATCH(AE$5,'IEPR CAISO Load Modifiers'!$E$27:$S$27,0))*1000</f>
        <v>-0.21377729279087226</v>
      </c>
      <c r="AF8508" s="570">
        <f>-'Demand Inputs'!H$38*IF('Demand Inputs'!$K$51="Yes",'Demand Inputs'!$K8558,'Demand Profiles'!AD8506)/INDEX('IEPR CAISO Load Modifiers'!$E$59:$S$59,MATCH(AF$5,'IEPR CAISO Load Modifiers'!$E$27:$S$27,0))*1000</f>
        <v>-0.66274881688010234</v>
      </c>
      <c r="AG8508" s="569">
        <f t="shared" si="531"/>
        <v>3444.4901937510162</v>
      </c>
      <c r="AH8508" s="569">
        <f t="shared" si="532"/>
        <v>3537.3980680573204</v>
      </c>
      <c r="AI8508" s="569">
        <f t="shared" si="533"/>
        <v>3750.2655689857875</v>
      </c>
      <c r="AJ8508" s="570">
        <f t="shared" si="534"/>
        <v>4149.0767370228523</v>
      </c>
    </row>
    <row r="8509" spans="1:36" x14ac:dyDescent="0.25">
      <c r="A8509" s="9"/>
      <c r="B8509" s="134">
        <v>12</v>
      </c>
      <c r="C8509" s="135">
        <v>21</v>
      </c>
      <c r="D8509" s="137">
        <v>8</v>
      </c>
      <c r="E8509" s="571">
        <f>1000*'Demand Inputs'!E$32*IF('Demand Inputs'!$E$51="Yes",'Demand Inputs'!$E8559,'Demand Profiles'!AG8507)</f>
        <v>1618.2472475211414</v>
      </c>
      <c r="F8509" s="569">
        <f>1000*'Demand Inputs'!F$32*IF('Demand Inputs'!$E$51="Yes",'Demand Inputs'!$E8559,'Demand Profiles'!AH8507)</f>
        <v>1646.4599458846139</v>
      </c>
      <c r="G8509" s="569">
        <f>1000*'Demand Inputs'!G$32*IF('Demand Inputs'!$E$51="Yes",'Demand Inputs'!$E8559,'Demand Profiles'!AI8507)</f>
        <v>1698.804492351584</v>
      </c>
      <c r="H8509" s="570">
        <f>1000*'Demand Inputs'!H$32*IF('Demand Inputs'!$E$51="Yes",'Demand Inputs'!$E8559,'Demand Profiles'!AJ8507)</f>
        <v>1783.401902919936</v>
      </c>
      <c r="I8509" s="571">
        <f>1000*'Demand Inputs'!E$33*IF(Custom_CI_shape="Yes",'Demand Inputs'!$F8559,'Demand Profiles'!$E8507)</f>
        <v>2000.7772090034846</v>
      </c>
      <c r="J8509" s="569">
        <f>1000*'Demand Inputs'!F$33*IF(Custom_CI_shape="Yes",'Demand Inputs'!$F8559,'Demand Profiles'!$E8507)</f>
        <v>2052.6452157969784</v>
      </c>
      <c r="K8509" s="569">
        <f>1000*'Demand Inputs'!G$33*IF(Custom_CI_shape="Yes",'Demand Inputs'!$F8559,'Demand Profiles'!$E8507)</f>
        <v>2169.4160942972435</v>
      </c>
      <c r="L8509" s="570">
        <f>1000*'Demand Inputs'!H$33*IF(Custom_CI_shape="Yes",'Demand Inputs'!$F8559,'Demand Profiles'!$E8507)</f>
        <v>2386.659429551466</v>
      </c>
      <c r="M8509" s="569">
        <f>1000*'Demand Inputs'!E$36*IF('Demand Inputs'!$I$51="Yes",'Demand Inputs'!$I8559,'Demand Profiles'!K8507)</f>
        <v>-48.152468983636567</v>
      </c>
      <c r="N8509" s="569">
        <f>1000*'Demand Inputs'!F$36*IF('Demand Inputs'!$I$51="Yes",'Demand Inputs'!$I8559,'Demand Profiles'!L8507)</f>
        <v>-81.705839257266106</v>
      </c>
      <c r="O8509" s="569">
        <f>1000*'Demand Inputs'!G$36*IF('Demand Inputs'!$I$51="Yes",'Demand Inputs'!$I8559,'Demand Profiles'!M8507)</f>
        <v>-171.1940740802184</v>
      </c>
      <c r="P8509" s="570">
        <f>1000*'Demand Inputs'!H$36*IF('Demand Inputs'!$I$51="Yes",'Demand Inputs'!$I8559,'Demand Profiles'!N8507)</f>
        <v>-274.79509893190226</v>
      </c>
      <c r="Q8509" s="571">
        <f>1000*'Demand Inputs'!E$34*IF('Demand Inputs'!$G$51="Yes",'Demand Inputs'!$G8559,'Demand Profiles'!O8507)</f>
        <v>117.59111264436028</v>
      </c>
      <c r="R8509" s="569">
        <f>1000*'Demand Inputs'!F$34*IF('Demand Inputs'!$G$51="Yes",'Demand Inputs'!$G8559,'Demand Profiles'!P8507)</f>
        <v>178.75074480319495</v>
      </c>
      <c r="S8509" s="569">
        <f>1000*'Demand Inputs'!G$34*IF('Demand Inputs'!$G$51="Yes",'Demand Inputs'!$G8559,'Demand Profiles'!Q8507)</f>
        <v>296.69322804005566</v>
      </c>
      <c r="T8509" s="570">
        <f>1000*'Demand Inputs'!H$34*IF('Demand Inputs'!$G$51="Yes",'Demand Inputs'!$G8559,'Demand Profiles'!R8507)</f>
        <v>507.83158747565159</v>
      </c>
      <c r="U8509" s="571">
        <f>1000*'Demand Inputs'!E$35*IF('Demand Inputs'!$H$51="Yes",'Demand Inputs'!$H8559,'Demand Profiles'!W8507)</f>
        <v>32.947648439738508</v>
      </c>
      <c r="V8509" s="569">
        <f>1000*'Demand Inputs'!F$35*IF('Demand Inputs'!$H$51="Yes",'Demand Inputs'!$H8559,'Demand Profiles'!X8507)</f>
        <v>45.146389224093731</v>
      </c>
      <c r="W8509" s="569">
        <f>1000*'Demand Inputs'!G$35*IF('Demand Inputs'!$H$51="Yes",'Demand Inputs'!$H8559,'Demand Profiles'!Y8507)</f>
        <v>106.26383712033643</v>
      </c>
      <c r="X8509" s="570">
        <f>1000*'Demand Inputs'!H$35*IF('Demand Inputs'!$H$51="Yes",'Demand Inputs'!$H8559,'Demand Profiles'!Z8507)</f>
        <v>178.76272698463083</v>
      </c>
      <c r="Y8509" s="571">
        <f>1000*'Demand Inputs'!E$37*IF('Demand Inputs'!$J$51="Yes",'Demand Inputs'!$J8559,'Demand Profiles'!S8507)</f>
        <v>-29.582218395957316</v>
      </c>
      <c r="Z8509" s="569">
        <f>1000*'Demand Inputs'!F$37*IF('Demand Inputs'!$J$51="Yes",'Demand Inputs'!$J8559,'Demand Profiles'!T8507)</f>
        <v>-33.790517506103271</v>
      </c>
      <c r="AA8509" s="569">
        <f>1000*'Demand Inputs'!G$37*IF('Demand Inputs'!$J$51="Yes",'Demand Inputs'!$J8559,'Demand Profiles'!U8507)</f>
        <v>-43.20639696464913</v>
      </c>
      <c r="AB8509" s="569">
        <f>1000*'Demand Inputs'!H$37*IF('Demand Inputs'!$J$51="Yes",'Demand Inputs'!$J8559,'Demand Profiles'!V8507)</f>
        <v>-56.702660862413353</v>
      </c>
      <c r="AC8509" s="571">
        <f>-'Demand Inputs'!E$38*IF('Demand Inputs'!$K$51="Yes",'Demand Inputs'!$K8559,'Demand Profiles'!AA8507)/INDEX('IEPR CAISO Load Modifiers'!$E$59:$S$59,MATCH(AC$5,'IEPR CAISO Load Modifiers'!$E$27:$S$27,0))*1000</f>
        <v>-0.25789002329688904</v>
      </c>
      <c r="AD8509" s="569">
        <f>-'Demand Inputs'!F$38*IF('Demand Inputs'!$K$51="Yes",'Demand Inputs'!$K8559,'Demand Profiles'!AB8507)/INDEX('IEPR CAISO Load Modifiers'!$E$59:$S$59,MATCH(AD$5,'IEPR CAISO Load Modifiers'!$E$27:$S$27,0))*1000</f>
        <v>-0.43464575086427515</v>
      </c>
      <c r="AE8509" s="569">
        <f>-'Demand Inputs'!G$38*IF('Demand Inputs'!$K$51="Yes",'Demand Inputs'!$K8559,'Demand Profiles'!AC8507)/INDEX('IEPR CAISO Load Modifiers'!$E$59:$S$59,MATCH(AE$5,'IEPR CAISO Load Modifiers'!$E$27:$S$27,0))*1000</f>
        <v>-1.0729445767926926</v>
      </c>
      <c r="AF8509" s="570">
        <f>-'Demand Inputs'!H$38*IF('Demand Inputs'!$K$51="Yes",'Demand Inputs'!$K8559,'Demand Profiles'!AD8507)/INDEX('IEPR CAISO Load Modifiers'!$E$59:$S$59,MATCH(AF$5,'IEPR CAISO Load Modifiers'!$E$27:$S$27,0))*1000</f>
        <v>-0.59034768562429152</v>
      </c>
      <c r="AG8509" s="569">
        <f t="shared" si="531"/>
        <v>3691.570640205834</v>
      </c>
      <c r="AH8509" s="569">
        <f t="shared" si="532"/>
        <v>3807.0712931946468</v>
      </c>
      <c r="AI8509" s="569">
        <f t="shared" si="533"/>
        <v>4055.7042361875588</v>
      </c>
      <c r="AJ8509" s="570">
        <f t="shared" si="534"/>
        <v>4524.5675394517439</v>
      </c>
    </row>
    <row r="8510" spans="1:36" x14ac:dyDescent="0.25">
      <c r="A8510" s="9"/>
      <c r="B8510" s="134">
        <v>12</v>
      </c>
      <c r="C8510" s="135">
        <v>21</v>
      </c>
      <c r="D8510" s="137">
        <v>9</v>
      </c>
      <c r="E8510" s="571">
        <f>1000*'Demand Inputs'!E$32*IF('Demand Inputs'!$E$51="Yes",'Demand Inputs'!$E8560,'Demand Profiles'!AG8508)</f>
        <v>1594.5280140005084</v>
      </c>
      <c r="F8510" s="569">
        <f>1000*'Demand Inputs'!F$32*IF('Demand Inputs'!$E$51="Yes",'Demand Inputs'!$E8560,'Demand Profiles'!AH8508)</f>
        <v>1621.4108582531035</v>
      </c>
      <c r="G8510" s="569">
        <f>1000*'Demand Inputs'!G$32*IF('Demand Inputs'!$E$51="Yes",'Demand Inputs'!$E8560,'Demand Profiles'!AI8508)</f>
        <v>1669.8213408089305</v>
      </c>
      <c r="H8510" s="570">
        <f>1000*'Demand Inputs'!H$32*IF('Demand Inputs'!$E$51="Yes",'Demand Inputs'!$E8560,'Demand Profiles'!AJ8508)</f>
        <v>1743.5476770453533</v>
      </c>
      <c r="I8510" s="571">
        <f>1000*'Demand Inputs'!E$33*IF(Custom_CI_shape="Yes",'Demand Inputs'!$F8560,'Demand Profiles'!$E8508)</f>
        <v>2209.3113979384611</v>
      </c>
      <c r="J8510" s="569">
        <f>1000*'Demand Inputs'!F$33*IF(Custom_CI_shape="Yes",'Demand Inputs'!$F8560,'Demand Profiles'!$E8508)</f>
        <v>2266.5854302902635</v>
      </c>
      <c r="K8510" s="569">
        <f>1000*'Demand Inputs'!G$33*IF(Custom_CI_shape="Yes",'Demand Inputs'!$F8560,'Demand Profiles'!$E8508)</f>
        <v>2395.5269394483053</v>
      </c>
      <c r="L8510" s="570">
        <f>1000*'Demand Inputs'!H$33*IF(Custom_CI_shape="Yes",'Demand Inputs'!$F8560,'Demand Profiles'!$E8508)</f>
        <v>2635.4128070719021</v>
      </c>
      <c r="M8510" s="569">
        <f>1000*'Demand Inputs'!E$36*IF('Demand Inputs'!$I$51="Yes",'Demand Inputs'!$I8560,'Demand Profiles'!K8508)</f>
        <v>-52.770168987422338</v>
      </c>
      <c r="N8510" s="569">
        <f>1000*'Demand Inputs'!F$36*IF('Demand Inputs'!$I$51="Yes",'Demand Inputs'!$I8560,'Demand Profiles'!L8508)</f>
        <v>-91.005556086012206</v>
      </c>
      <c r="O8510" s="569">
        <f>1000*'Demand Inputs'!G$36*IF('Demand Inputs'!$I$51="Yes",'Demand Inputs'!$I8560,'Demand Profiles'!M8508)</f>
        <v>-182.38361294980334</v>
      </c>
      <c r="P8510" s="570">
        <f>1000*'Demand Inputs'!H$36*IF('Demand Inputs'!$I$51="Yes",'Demand Inputs'!$I8560,'Demand Profiles'!N8508)</f>
        <v>-294.1763337341913</v>
      </c>
      <c r="Q8510" s="571">
        <f>1000*'Demand Inputs'!E$34*IF('Demand Inputs'!$G$51="Yes",'Demand Inputs'!$G8560,'Demand Profiles'!O8508)</f>
        <v>170.10974907574928</v>
      </c>
      <c r="R8510" s="569">
        <f>1000*'Demand Inputs'!F$34*IF('Demand Inputs'!$G$51="Yes",'Demand Inputs'!$G8560,'Demand Profiles'!P8508)</f>
        <v>254.13481165513244</v>
      </c>
      <c r="S8510" s="569">
        <f>1000*'Demand Inputs'!G$34*IF('Demand Inputs'!$G$51="Yes",'Demand Inputs'!$G8560,'Demand Profiles'!Q8508)</f>
        <v>416.27530620594354</v>
      </c>
      <c r="T8510" s="570">
        <f>1000*'Demand Inputs'!H$34*IF('Demand Inputs'!$G$51="Yes",'Demand Inputs'!$G8560,'Demand Profiles'!R8508)</f>
        <v>715.54278935191576</v>
      </c>
      <c r="U8510" s="571">
        <f>1000*'Demand Inputs'!E$35*IF('Demand Inputs'!$H$51="Yes",'Demand Inputs'!$H8560,'Demand Profiles'!W8508)</f>
        <v>32.947648439738508</v>
      </c>
      <c r="V8510" s="569">
        <f>1000*'Demand Inputs'!F$35*IF('Demand Inputs'!$H$51="Yes",'Demand Inputs'!$H8560,'Demand Profiles'!X8508)</f>
        <v>53.203541278180495</v>
      </c>
      <c r="W8510" s="569">
        <f>1000*'Demand Inputs'!G$35*IF('Demand Inputs'!$H$51="Yes",'Demand Inputs'!$H8560,'Demand Profiles'!Y8508)</f>
        <v>105.4813651627333</v>
      </c>
      <c r="X8510" s="570">
        <f>1000*'Demand Inputs'!H$35*IF('Demand Inputs'!$H$51="Yes",'Demand Inputs'!$H8560,'Demand Profiles'!Z8508)</f>
        <v>178.76272698463083</v>
      </c>
      <c r="Y8510" s="571">
        <f>1000*'Demand Inputs'!E$37*IF('Demand Inputs'!$J$51="Yes",'Demand Inputs'!$J8560,'Demand Profiles'!S8508)</f>
        <v>-234.174781284799</v>
      </c>
      <c r="Z8510" s="569">
        <f>1000*'Demand Inputs'!F$37*IF('Demand Inputs'!$J$51="Yes",'Demand Inputs'!$J8560,'Demand Profiles'!T8508)</f>
        <v>-268.98311331908963</v>
      </c>
      <c r="AA8510" s="569">
        <f>1000*'Demand Inputs'!G$37*IF('Demand Inputs'!$J$51="Yes",'Demand Inputs'!$J8560,'Demand Profiles'!U8508)</f>
        <v>-345.46432045877617</v>
      </c>
      <c r="AB8510" s="569">
        <f>1000*'Demand Inputs'!H$37*IF('Demand Inputs'!$J$51="Yes",'Demand Inputs'!$J8560,'Demand Profiles'!V8508)</f>
        <v>-448.34245006464459</v>
      </c>
      <c r="AC8510" s="571">
        <f>-'Demand Inputs'!E$38*IF('Demand Inputs'!$K$51="Yes",'Demand Inputs'!$K8560,'Demand Profiles'!AA8508)/INDEX('IEPR CAISO Load Modifiers'!$E$59:$S$59,MATCH(AC$5,'IEPR CAISO Load Modifiers'!$E$27:$S$27,0))*1000</f>
        <v>6.897879736698914</v>
      </c>
      <c r="AD8510" s="569">
        <f>-'Demand Inputs'!F$38*IF('Demand Inputs'!$K$51="Yes",'Demand Inputs'!$K8560,'Demand Profiles'!AB8508)/INDEX('IEPR CAISO Load Modifiers'!$E$59:$S$59,MATCH(AD$5,'IEPR CAISO Load Modifiers'!$E$27:$S$27,0))*1000</f>
        <v>9.6271998408361998</v>
      </c>
      <c r="AE8510" s="569">
        <f>-'Demand Inputs'!G$38*IF('Demand Inputs'!$K$51="Yes",'Demand Inputs'!$K8560,'Demand Profiles'!AC8508)/INDEX('IEPR CAISO Load Modifiers'!$E$59:$S$59,MATCH(AE$5,'IEPR CAISO Load Modifiers'!$E$27:$S$27,0))*1000</f>
        <v>18.257650583121119</v>
      </c>
      <c r="AF8510" s="570">
        <f>-'Demand Inputs'!H$38*IF('Demand Inputs'!$K$51="Yes",'Demand Inputs'!$K8560,'Demand Profiles'!AD8508)/INDEX('IEPR CAISO Load Modifiers'!$E$59:$S$59,MATCH(AF$5,'IEPR CAISO Load Modifiers'!$E$27:$S$27,0))*1000</f>
        <v>35.547553370849108</v>
      </c>
      <c r="AG8510" s="569">
        <f t="shared" si="531"/>
        <v>3726.8497389189351</v>
      </c>
      <c r="AH8510" s="569">
        <f t="shared" si="532"/>
        <v>3844.9731719124138</v>
      </c>
      <c r="AI8510" s="569">
        <f t="shared" si="533"/>
        <v>4077.5146688004547</v>
      </c>
      <c r="AJ8510" s="570">
        <f t="shared" si="534"/>
        <v>4566.2947700258155</v>
      </c>
    </row>
    <row r="8511" spans="1:36" x14ac:dyDescent="0.25">
      <c r="A8511" s="9"/>
      <c r="B8511" s="134">
        <v>12</v>
      </c>
      <c r="C8511" s="135">
        <v>21</v>
      </c>
      <c r="D8511" s="137">
        <v>10</v>
      </c>
      <c r="E8511" s="571">
        <f>1000*'Demand Inputs'!E$32*IF('Demand Inputs'!$E$51="Yes",'Demand Inputs'!$E8561,'Demand Profiles'!AG8509)</f>
        <v>1553.3878126594948</v>
      </c>
      <c r="F8511" s="569">
        <f>1000*'Demand Inputs'!F$32*IF('Demand Inputs'!$E$51="Yes",'Demand Inputs'!$E8561,'Demand Profiles'!AH8509)</f>
        <v>1579.5597104762805</v>
      </c>
      <c r="G8511" s="569">
        <f>1000*'Demand Inputs'!G$32*IF('Demand Inputs'!$E$51="Yes",'Demand Inputs'!$E8561,'Demand Profiles'!AI8509)</f>
        <v>1624.5777422433196</v>
      </c>
      <c r="H8511" s="570">
        <f>1000*'Demand Inputs'!H$32*IF('Demand Inputs'!$E$51="Yes",'Demand Inputs'!$E8561,'Demand Profiles'!AJ8509)</f>
        <v>1689.2051506678142</v>
      </c>
      <c r="I8511" s="571">
        <f>1000*'Demand Inputs'!E$33*IF(Custom_CI_shape="Yes",'Demand Inputs'!$F8561,'Demand Profiles'!$E8509)</f>
        <v>2337.9198718198118</v>
      </c>
      <c r="J8511" s="569">
        <f>1000*'Demand Inputs'!F$33*IF(Custom_CI_shape="Yes",'Demand Inputs'!$F8561,'Demand Profiles'!$E8509)</f>
        <v>2398.5279411483252</v>
      </c>
      <c r="K8511" s="569">
        <f>1000*'Demand Inputs'!G$33*IF(Custom_CI_shape="Yes",'Demand Inputs'!$F8561,'Demand Profiles'!$E8509)</f>
        <v>2534.9753957010489</v>
      </c>
      <c r="L8511" s="570">
        <f>1000*'Demand Inputs'!H$33*IF(Custom_CI_shape="Yes",'Demand Inputs'!$F8561,'Demand Profiles'!$E8509)</f>
        <v>2788.8255036619571</v>
      </c>
      <c r="M8511" s="569">
        <f>1000*'Demand Inputs'!E$36*IF('Demand Inputs'!$I$51="Yes",'Demand Inputs'!$I8561,'Demand Profiles'!K8509)</f>
        <v>-55.57400528911861</v>
      </c>
      <c r="N8511" s="569">
        <f>1000*'Demand Inputs'!F$36*IF('Demand Inputs'!$I$51="Yes",'Demand Inputs'!$I8561,'Demand Profiles'!L8509)</f>
        <v>-96.486221067657624</v>
      </c>
      <c r="O8511" s="569">
        <f>1000*'Demand Inputs'!G$36*IF('Demand Inputs'!$I$51="Yes",'Demand Inputs'!$I8561,'Demand Profiles'!M8509)</f>
        <v>-179.74256930223947</v>
      </c>
      <c r="P8511" s="570">
        <f>1000*'Demand Inputs'!H$36*IF('Demand Inputs'!$I$51="Yes",'Demand Inputs'!$I8561,'Demand Profiles'!N8509)</f>
        <v>-287.85881647965363</v>
      </c>
      <c r="Q8511" s="571">
        <f>1000*'Demand Inputs'!E$34*IF('Demand Inputs'!$G$51="Yes",'Demand Inputs'!$G8561,'Demand Profiles'!O8509)</f>
        <v>191.09610875392175</v>
      </c>
      <c r="R8511" s="569">
        <f>1000*'Demand Inputs'!F$34*IF('Demand Inputs'!$G$51="Yes",'Demand Inputs'!$G8561,'Demand Profiles'!P8509)</f>
        <v>282.282021231616</v>
      </c>
      <c r="S8511" s="569">
        <f>1000*'Demand Inputs'!G$34*IF('Demand Inputs'!$G$51="Yes",'Demand Inputs'!$G8561,'Demand Profiles'!Q8509)</f>
        <v>466.84205802715945</v>
      </c>
      <c r="T8511" s="570">
        <f>1000*'Demand Inputs'!H$34*IF('Demand Inputs'!$G$51="Yes",'Demand Inputs'!$G8561,'Demand Profiles'!R8509)</f>
        <v>798.49996404399769</v>
      </c>
      <c r="U8511" s="571">
        <f>1000*'Demand Inputs'!E$35*IF('Demand Inputs'!$H$51="Yes",'Demand Inputs'!$H8561,'Demand Profiles'!W8509)</f>
        <v>25.636363464803278</v>
      </c>
      <c r="V8511" s="569">
        <f>1000*'Demand Inputs'!F$35*IF('Demand Inputs'!$H$51="Yes",'Demand Inputs'!$H8561,'Demand Profiles'!X8509)</f>
        <v>55.437502106485702</v>
      </c>
      <c r="W8511" s="569">
        <f>1000*'Demand Inputs'!G$35*IF('Demand Inputs'!$H$51="Yes",'Demand Inputs'!$H8561,'Demand Profiles'!Y8509)</f>
        <v>85.618676181607654</v>
      </c>
      <c r="X8511" s="570">
        <f>1000*'Demand Inputs'!H$35*IF('Demand Inputs'!$H$51="Yes",'Demand Inputs'!$H8561,'Demand Profiles'!Z8509)</f>
        <v>145.56325935599565</v>
      </c>
      <c r="Y8511" s="571">
        <f>1000*'Demand Inputs'!E$37*IF('Demand Inputs'!$J$51="Yes",'Demand Inputs'!$J8561,'Demand Profiles'!S8509)</f>
        <v>-439.08499323169815</v>
      </c>
      <c r="Z8511" s="569">
        <f>1000*'Demand Inputs'!F$37*IF('Demand Inputs'!$J$51="Yes",'Demand Inputs'!$J8561,'Demand Profiles'!T8509)</f>
        <v>-503.73747365274107</v>
      </c>
      <c r="AA8511" s="569">
        <f>1000*'Demand Inputs'!G$37*IF('Demand Inputs'!$J$51="Yes",'Demand Inputs'!$J8561,'Demand Profiles'!U8509)</f>
        <v>-644.9218751385456</v>
      </c>
      <c r="AB8511" s="569">
        <f>1000*'Demand Inputs'!H$37*IF('Demand Inputs'!$J$51="Yes",'Demand Inputs'!$J8561,'Demand Profiles'!V8509)</f>
        <v>-834.51613128806912</v>
      </c>
      <c r="AC8511" s="571">
        <f>-'Demand Inputs'!E$38*IF('Demand Inputs'!$K$51="Yes",'Demand Inputs'!$K8561,'Demand Profiles'!AA8509)/INDEX('IEPR CAISO Load Modifiers'!$E$59:$S$59,MATCH(AC$5,'IEPR CAISO Load Modifiers'!$E$27:$S$27,0))*1000</f>
        <v>13.152392681188838</v>
      </c>
      <c r="AD8511" s="569">
        <f>-'Demand Inputs'!F$38*IF('Demand Inputs'!$K$51="Yes",'Demand Inputs'!$K8561,'Demand Profiles'!AB8509)/INDEX('IEPR CAISO Load Modifiers'!$E$59:$S$59,MATCH(AD$5,'IEPR CAISO Load Modifiers'!$E$27:$S$27,0))*1000</f>
        <v>20.149419475896686</v>
      </c>
      <c r="AE8511" s="569">
        <f>-'Demand Inputs'!G$38*IF('Demand Inputs'!$K$51="Yes",'Demand Inputs'!$K8561,'Demand Profiles'!AC8509)/INDEX('IEPR CAISO Load Modifiers'!$E$59:$S$59,MATCH(AE$5,'IEPR CAISO Load Modifiers'!$E$27:$S$27,0))*1000</f>
        <v>37.576071404519972</v>
      </c>
      <c r="AF8511" s="570">
        <f>-'Demand Inputs'!H$38*IF('Demand Inputs'!$K$51="Yes",'Demand Inputs'!$K8561,'Demand Profiles'!AD8509)/INDEX('IEPR CAISO Load Modifiers'!$E$59:$S$59,MATCH(AF$5,'IEPR CAISO Load Modifiers'!$E$27:$S$27,0))*1000</f>
        <v>67.488997142980338</v>
      </c>
      <c r="AG8511" s="569">
        <f t="shared" si="531"/>
        <v>3626.5335508584035</v>
      </c>
      <c r="AH8511" s="569">
        <f t="shared" si="532"/>
        <v>3735.7328997182062</v>
      </c>
      <c r="AI8511" s="569">
        <f t="shared" si="533"/>
        <v>3924.9254991168705</v>
      </c>
      <c r="AJ8511" s="570">
        <f t="shared" si="534"/>
        <v>4367.2079271050216</v>
      </c>
    </row>
    <row r="8512" spans="1:36" x14ac:dyDescent="0.25">
      <c r="A8512" s="9"/>
      <c r="B8512" s="134">
        <v>12</v>
      </c>
      <c r="C8512" s="135">
        <v>21</v>
      </c>
      <c r="D8512" s="137">
        <v>11</v>
      </c>
      <c r="E8512" s="571">
        <f>1000*'Demand Inputs'!E$32*IF('Demand Inputs'!$E$51="Yes",'Demand Inputs'!$E8562,'Demand Profiles'!AG8510)</f>
        <v>1526.3574930088807</v>
      </c>
      <c r="F8512" s="569">
        <f>1000*'Demand Inputs'!F$32*IF('Demand Inputs'!$E$51="Yes",'Demand Inputs'!$E8562,'Demand Profiles'!AH8510)</f>
        <v>1552.235838536775</v>
      </c>
      <c r="G8512" s="569">
        <f>1000*'Demand Inputs'!G$32*IF('Demand Inputs'!$E$51="Yes",'Demand Inputs'!$E8562,'Demand Profiles'!AI8510)</f>
        <v>1596.0668951187045</v>
      </c>
      <c r="H8512" s="570">
        <f>1000*'Demand Inputs'!H$32*IF('Demand Inputs'!$E$51="Yes",'Demand Inputs'!$E8562,'Demand Profiles'!AJ8510)</f>
        <v>1655.4771846196327</v>
      </c>
      <c r="I8512" s="571">
        <f>1000*'Demand Inputs'!E$33*IF(Custom_CI_shape="Yes",'Demand Inputs'!$F8562,'Demand Profiles'!$E8510)</f>
        <v>2397.2594324386159</v>
      </c>
      <c r="J8512" s="569">
        <f>1000*'Demand Inputs'!F$33*IF(Custom_CI_shape="Yes",'Demand Inputs'!$F8562,'Demand Profiles'!$E8510)</f>
        <v>2459.4058163378122</v>
      </c>
      <c r="K8512" s="569">
        <f>1000*'Demand Inputs'!G$33*IF(Custom_CI_shape="Yes",'Demand Inputs'!$F8562,'Demand Profiles'!$E8510)</f>
        <v>2599.316491379102</v>
      </c>
      <c r="L8512" s="570">
        <f>1000*'Demand Inputs'!H$33*IF(Custom_CI_shape="Yes",'Demand Inputs'!$F8562,'Demand Profiles'!$E8510)</f>
        <v>2859.6096575692518</v>
      </c>
      <c r="M8512" s="569">
        <f>1000*'Demand Inputs'!E$36*IF('Demand Inputs'!$I$51="Yes",'Demand Inputs'!$I8562,'Demand Profiles'!K8510)</f>
        <v>-56.992366118369134</v>
      </c>
      <c r="N8512" s="569">
        <f>1000*'Demand Inputs'!F$36*IF('Demand Inputs'!$I$51="Yes",'Demand Inputs'!$I8562,'Demand Profiles'!L8510)</f>
        <v>-96.599336631989829</v>
      </c>
      <c r="O8512" s="569">
        <f>1000*'Demand Inputs'!G$36*IF('Demand Inputs'!$I$51="Yes",'Demand Inputs'!$I8562,'Demand Profiles'!M8510)</f>
        <v>-173.97403394238131</v>
      </c>
      <c r="P8512" s="570">
        <f>1000*'Demand Inputs'!H$36*IF('Demand Inputs'!$I$51="Yes",'Demand Inputs'!$I8562,'Demand Profiles'!N8510)</f>
        <v>-274.79906911590757</v>
      </c>
      <c r="Q8512" s="571">
        <f>1000*'Demand Inputs'!E$34*IF('Demand Inputs'!$G$51="Yes",'Demand Inputs'!$G8562,'Demand Profiles'!O8510)</f>
        <v>181.59522457062241</v>
      </c>
      <c r="R8512" s="569">
        <f>1000*'Demand Inputs'!F$34*IF('Demand Inputs'!$G$51="Yes",'Demand Inputs'!$G8562,'Demand Profiles'!P8510)</f>
        <v>273.43086853349917</v>
      </c>
      <c r="S8512" s="569">
        <f>1000*'Demand Inputs'!G$34*IF('Demand Inputs'!$G$51="Yes",'Demand Inputs'!$G8562,'Demand Profiles'!Q8510)</f>
        <v>451.14658334817977</v>
      </c>
      <c r="T8512" s="570">
        <f>1000*'Demand Inputs'!H$34*IF('Demand Inputs'!$G$51="Yes",'Demand Inputs'!$G8562,'Demand Profiles'!R8510)</f>
        <v>779.55959903997518</v>
      </c>
      <c r="U8512" s="571">
        <f>1000*'Demand Inputs'!E$35*IF('Demand Inputs'!$H$51="Yes",'Demand Inputs'!$H8562,'Demand Profiles'!W8510)</f>
        <v>18.179856457220634</v>
      </c>
      <c r="V8512" s="569">
        <f>1000*'Demand Inputs'!F$35*IF('Demand Inputs'!$H$51="Yes",'Demand Inputs'!$H8562,'Demand Profiles'!X8510)</f>
        <v>44.734798865424274</v>
      </c>
      <c r="W8512" s="569">
        <f>1000*'Demand Inputs'!G$35*IF('Demand Inputs'!$H$51="Yes",'Demand Inputs'!$H8562,'Demand Profiles'!Y8510)</f>
        <v>63.803846989378343</v>
      </c>
      <c r="X8512" s="570">
        <f>1000*'Demand Inputs'!H$35*IF('Demand Inputs'!$H$51="Yes",'Demand Inputs'!$H8562,'Demand Profiles'!Z8510)</f>
        <v>109.97033762320606</v>
      </c>
      <c r="Y8512" s="571">
        <f>1000*'Demand Inputs'!E$37*IF('Demand Inputs'!$J$51="Yes",'Demand Inputs'!$J8562,'Demand Profiles'!S8510)</f>
        <v>-661.90286440784882</v>
      </c>
      <c r="Z8512" s="569">
        <f>1000*'Demand Inputs'!F$37*IF('Demand Inputs'!$J$51="Yes",'Demand Inputs'!$J8562,'Demand Profiles'!T8510)</f>
        <v>-758.67859830260898</v>
      </c>
      <c r="AA8512" s="569">
        <f>1000*'Demand Inputs'!G$37*IF('Demand Inputs'!$J$51="Yes",'Demand Inputs'!$J8562,'Demand Profiles'!U8510)</f>
        <v>-968.94760146528108</v>
      </c>
      <c r="AB8512" s="569">
        <f>1000*'Demand Inputs'!H$37*IF('Demand Inputs'!$J$51="Yes",'Demand Inputs'!$J8562,'Demand Profiles'!V8510)</f>
        <v>-1247.3508910464645</v>
      </c>
      <c r="AC8512" s="571">
        <f>-'Demand Inputs'!E$38*IF('Demand Inputs'!$K$51="Yes",'Demand Inputs'!$K8562,'Demand Profiles'!AA8510)/INDEX('IEPR CAISO Load Modifiers'!$E$59:$S$59,MATCH(AC$5,'IEPR CAISO Load Modifiers'!$E$27:$S$27,0))*1000</f>
        <v>12.766914962155598</v>
      </c>
      <c r="AD8512" s="569">
        <f>-'Demand Inputs'!F$38*IF('Demand Inputs'!$K$51="Yes",'Demand Inputs'!$K8562,'Demand Profiles'!AB8510)/INDEX('IEPR CAISO Load Modifiers'!$E$59:$S$59,MATCH(AD$5,'IEPR CAISO Load Modifiers'!$E$27:$S$27,0))*1000</f>
        <v>21.713322230067799</v>
      </c>
      <c r="AE8512" s="569">
        <f>-'Demand Inputs'!G$38*IF('Demand Inputs'!$K$51="Yes",'Demand Inputs'!$K8562,'Demand Profiles'!AC8510)/INDEX('IEPR CAISO Load Modifiers'!$E$59:$S$59,MATCH(AE$5,'IEPR CAISO Load Modifiers'!$E$27:$S$27,0))*1000</f>
        <v>40.49452739211813</v>
      </c>
      <c r="AF8512" s="570">
        <f>-'Demand Inputs'!H$38*IF('Demand Inputs'!$K$51="Yes",'Demand Inputs'!$K8562,'Demand Profiles'!AD8510)/INDEX('IEPR CAISO Load Modifiers'!$E$59:$S$59,MATCH(AF$5,'IEPR CAISO Load Modifiers'!$E$27:$S$27,0))*1000</f>
        <v>61.158081411921273</v>
      </c>
      <c r="AG8512" s="569">
        <f t="shared" si="531"/>
        <v>3417.2636909112771</v>
      </c>
      <c r="AH8512" s="569">
        <f t="shared" si="532"/>
        <v>3496.24270956898</v>
      </c>
      <c r="AI8512" s="569">
        <f t="shared" si="533"/>
        <v>3607.9067088198194</v>
      </c>
      <c r="AJ8512" s="570">
        <f t="shared" si="534"/>
        <v>3943.6249001016154</v>
      </c>
    </row>
    <row r="8513" spans="1:36" x14ac:dyDescent="0.25">
      <c r="A8513" s="9"/>
      <c r="B8513" s="134">
        <v>12</v>
      </c>
      <c r="C8513" s="135">
        <v>21</v>
      </c>
      <c r="D8513" s="137">
        <v>12</v>
      </c>
      <c r="E8513" s="571">
        <f>1000*'Demand Inputs'!E$32*IF('Demand Inputs'!$E$51="Yes",'Demand Inputs'!$E8563,'Demand Profiles'!AG8511)</f>
        <v>1472.1836151715731</v>
      </c>
      <c r="F8513" s="569">
        <f>1000*'Demand Inputs'!F$32*IF('Demand Inputs'!$E$51="Yes",'Demand Inputs'!$E8563,'Demand Profiles'!AH8511)</f>
        <v>1496.6285882113223</v>
      </c>
      <c r="G8513" s="569">
        <f>1000*'Demand Inputs'!G$32*IF('Demand Inputs'!$E$51="Yes",'Demand Inputs'!$E8563,'Demand Profiles'!AI8511)</f>
        <v>1537.6124120920263</v>
      </c>
      <c r="H8513" s="570">
        <f>1000*'Demand Inputs'!H$32*IF('Demand Inputs'!$E$51="Yes",'Demand Inputs'!$E8563,'Demand Profiles'!AJ8511)</f>
        <v>1592.4531163627253</v>
      </c>
      <c r="I8513" s="571">
        <f>1000*'Demand Inputs'!E$33*IF(Custom_CI_shape="Yes",'Demand Inputs'!$F8563,'Demand Profiles'!$E8511)</f>
        <v>2430.3967402422923</v>
      </c>
      <c r="J8513" s="569">
        <f>1000*'Demand Inputs'!F$33*IF(Custom_CI_shape="Yes",'Demand Inputs'!$F8563,'Demand Profiles'!$E8511)</f>
        <v>2493.4021733642326</v>
      </c>
      <c r="K8513" s="569">
        <f>1000*'Demand Inputs'!G$33*IF(Custom_CI_shape="Yes",'Demand Inputs'!$F8563,'Demand Profiles'!$E8511)</f>
        <v>2635.2468331220398</v>
      </c>
      <c r="L8513" s="570">
        <f>1000*'Demand Inputs'!H$33*IF(Custom_CI_shape="Yes",'Demand Inputs'!$F8563,'Demand Profiles'!$E8511)</f>
        <v>2899.1380307352897</v>
      </c>
      <c r="M8513" s="569">
        <f>1000*'Demand Inputs'!E$36*IF('Demand Inputs'!$I$51="Yes",'Demand Inputs'!$I8563,'Demand Profiles'!K8511)</f>
        <v>-57.647994781465968</v>
      </c>
      <c r="N8513" s="569">
        <f>1000*'Demand Inputs'!F$36*IF('Demand Inputs'!$I$51="Yes",'Demand Inputs'!$I8563,'Demand Profiles'!L8511)</f>
        <v>-94.111275304316777</v>
      </c>
      <c r="O8513" s="569">
        <f>1000*'Demand Inputs'!G$36*IF('Demand Inputs'!$I$51="Yes",'Demand Inputs'!$I8563,'Demand Profiles'!M8511)</f>
        <v>-171.05145772324937</v>
      </c>
      <c r="P8513" s="570">
        <f>1000*'Demand Inputs'!H$36*IF('Demand Inputs'!$I$51="Yes",'Demand Inputs'!$I8563,'Demand Profiles'!N8511)</f>
        <v>-266.4784902808974</v>
      </c>
      <c r="Q8513" s="571">
        <f>1000*'Demand Inputs'!E$34*IF('Demand Inputs'!$G$51="Yes",'Demand Inputs'!$G8563,'Demand Profiles'!O8511)</f>
        <v>165.49448545873065</v>
      </c>
      <c r="R8513" s="569">
        <f>1000*'Demand Inputs'!F$34*IF('Demand Inputs'!$G$51="Yes",'Demand Inputs'!$G8563,'Demand Profiles'!P8511)</f>
        <v>247.41396220516626</v>
      </c>
      <c r="S8513" s="569">
        <f>1000*'Demand Inputs'!G$34*IF('Demand Inputs'!$G$51="Yes",'Demand Inputs'!$G8563,'Demand Profiles'!Q8511)</f>
        <v>415.73479895338636</v>
      </c>
      <c r="T8513" s="570">
        <f>1000*'Demand Inputs'!H$34*IF('Demand Inputs'!$G$51="Yes",'Demand Inputs'!$G8563,'Demand Profiles'!R8511)</f>
        <v>723.87115374702171</v>
      </c>
      <c r="U8513" s="571">
        <f>1000*'Demand Inputs'!E$35*IF('Demand Inputs'!$H$51="Yes",'Demand Inputs'!$H8563,'Demand Profiles'!W8511)</f>
        <v>13.802861502371858</v>
      </c>
      <c r="V8513" s="569">
        <f>1000*'Demand Inputs'!F$35*IF('Demand Inputs'!$H$51="Yes",'Demand Inputs'!$H8563,'Demand Profiles'!X8511)</f>
        <v>32.246280877372335</v>
      </c>
      <c r="W8513" s="569">
        <f>1000*'Demand Inputs'!G$35*IF('Demand Inputs'!$H$51="Yes",'Demand Inputs'!$H8563,'Demand Profiles'!Y8511)</f>
        <v>50.715489632712689</v>
      </c>
      <c r="X8513" s="570">
        <f>1000*'Demand Inputs'!H$35*IF('Demand Inputs'!$H$51="Yes",'Demand Inputs'!$H8563,'Demand Profiles'!Z8511)</f>
        <v>86.811188777917309</v>
      </c>
      <c r="Y8513" s="571">
        <f>1000*'Demand Inputs'!E$37*IF('Demand Inputs'!$J$51="Yes",'Demand Inputs'!$J8563,'Demand Profiles'!S8511)</f>
        <v>-682.91382965763694</v>
      </c>
      <c r="Z8513" s="569">
        <f>1000*'Demand Inputs'!F$37*IF('Demand Inputs'!$J$51="Yes",'Demand Inputs'!$J8563,'Demand Profiles'!T8511)</f>
        <v>-783.54756200245424</v>
      </c>
      <c r="AA8513" s="569">
        <f>1000*'Demand Inputs'!G$37*IF('Demand Inputs'!$J$51="Yes",'Demand Inputs'!$J8563,'Demand Profiles'!U8511)</f>
        <v>-1003.3662290313279</v>
      </c>
      <c r="AB8513" s="569">
        <f>1000*'Demand Inputs'!H$37*IF('Demand Inputs'!$J$51="Yes",'Demand Inputs'!$J8563,'Demand Profiles'!V8511)</f>
        <v>-1296.0953670771901</v>
      </c>
      <c r="AC8513" s="571">
        <f>-'Demand Inputs'!E$38*IF('Demand Inputs'!$K$51="Yes",'Demand Inputs'!$K8563,'Demand Profiles'!AA8511)/INDEX('IEPR CAISO Load Modifiers'!$E$59:$S$59,MATCH(AC$5,'IEPR CAISO Load Modifiers'!$E$27:$S$27,0))*1000</f>
        <v>7.1910598379785222</v>
      </c>
      <c r="AD8513" s="569">
        <f>-'Demand Inputs'!F$38*IF('Demand Inputs'!$K$51="Yes",'Demand Inputs'!$K8563,'Demand Profiles'!AB8511)/INDEX('IEPR CAISO Load Modifiers'!$E$59:$S$59,MATCH(AD$5,'IEPR CAISO Load Modifiers'!$E$27:$S$27,0))*1000</f>
        <v>14.188951600559426</v>
      </c>
      <c r="AE8513" s="569">
        <f>-'Demand Inputs'!G$38*IF('Demand Inputs'!$K$51="Yes",'Demand Inputs'!$K8563,'Demand Profiles'!AC8511)/INDEX('IEPR CAISO Load Modifiers'!$E$59:$S$59,MATCH(AE$5,'IEPR CAISO Load Modifiers'!$E$27:$S$27,0))*1000</f>
        <v>26.313522097353118</v>
      </c>
      <c r="AF8513" s="570">
        <f>-'Demand Inputs'!H$38*IF('Demand Inputs'!$K$51="Yes",'Demand Inputs'!$K8563,'Demand Profiles'!AD8511)/INDEX('IEPR CAISO Load Modifiers'!$E$59:$S$59,MATCH(AF$5,'IEPR CAISO Load Modifiers'!$E$27:$S$27,0))*1000</f>
        <v>34.446240270704727</v>
      </c>
      <c r="AG8513" s="569">
        <f t="shared" si="531"/>
        <v>3348.5069377738437</v>
      </c>
      <c r="AH8513" s="569">
        <f t="shared" si="532"/>
        <v>3406.2211189518821</v>
      </c>
      <c r="AI8513" s="569">
        <f t="shared" si="533"/>
        <v>3491.2053691429405</v>
      </c>
      <c r="AJ8513" s="570">
        <f t="shared" si="534"/>
        <v>3774.1458725355719</v>
      </c>
    </row>
    <row r="8514" spans="1:36" x14ac:dyDescent="0.25">
      <c r="A8514" s="9"/>
      <c r="B8514" s="134">
        <v>12</v>
      </c>
      <c r="C8514" s="135">
        <v>21</v>
      </c>
      <c r="D8514" s="137">
        <v>13</v>
      </c>
      <c r="E8514" s="571">
        <f>1000*'Demand Inputs'!E$32*IF('Demand Inputs'!$E$51="Yes",'Demand Inputs'!$E8564,'Demand Profiles'!AG8512)</f>
        <v>1396.7227899510215</v>
      </c>
      <c r="F8514" s="569">
        <f>1000*'Demand Inputs'!F$32*IF('Demand Inputs'!$E$51="Yes",'Demand Inputs'!$E8564,'Demand Profiles'!AH8512)</f>
        <v>1419.4523798730602</v>
      </c>
      <c r="G8514" s="569">
        <f>1000*'Demand Inputs'!G$32*IF('Demand Inputs'!$E$51="Yes",'Demand Inputs'!$E8564,'Demand Profiles'!AI8512)</f>
        <v>1456.962560006385</v>
      </c>
      <c r="H8514" s="570">
        <f>1000*'Demand Inputs'!H$32*IF('Demand Inputs'!$E$51="Yes",'Demand Inputs'!$E8564,'Demand Profiles'!AJ8512)</f>
        <v>1506.0984328892403</v>
      </c>
      <c r="I8514" s="571">
        <f>1000*'Demand Inputs'!E$33*IF(Custom_CI_shape="Yes",'Demand Inputs'!$F8564,'Demand Profiles'!$E8512)</f>
        <v>2447.5368505046645</v>
      </c>
      <c r="J8514" s="569">
        <f>1000*'Demand Inputs'!F$33*IF(Custom_CI_shape="Yes",'Demand Inputs'!$F8564,'Demand Profiles'!$E8512)</f>
        <v>2510.986622632232</v>
      </c>
      <c r="K8514" s="569">
        <f>1000*'Demand Inputs'!G$33*IF(Custom_CI_shape="Yes",'Demand Inputs'!$F8564,'Demand Profiles'!$E8512)</f>
        <v>2653.8316265182721</v>
      </c>
      <c r="L8514" s="570">
        <f>1000*'Demand Inputs'!H$33*IF(Custom_CI_shape="Yes",'Demand Inputs'!$F8564,'Demand Profiles'!$E8512)</f>
        <v>2919.5838882736293</v>
      </c>
      <c r="M8514" s="569">
        <f>1000*'Demand Inputs'!E$36*IF('Demand Inputs'!$I$51="Yes",'Demand Inputs'!$I8564,'Demand Profiles'!K8512)</f>
        <v>-57.969288102248477</v>
      </c>
      <c r="N8514" s="569">
        <f>1000*'Demand Inputs'!F$36*IF('Demand Inputs'!$I$51="Yes",'Demand Inputs'!$I8564,'Demand Profiles'!L8512)</f>
        <v>-92.562719497178563</v>
      </c>
      <c r="O8514" s="569">
        <f>1000*'Demand Inputs'!G$36*IF('Demand Inputs'!$I$51="Yes",'Demand Inputs'!$I8564,'Demand Profiles'!M8512)</f>
        <v>-170.21737055788589</v>
      </c>
      <c r="P8514" s="570">
        <f>1000*'Demand Inputs'!H$36*IF('Demand Inputs'!$I$51="Yes",'Demand Inputs'!$I8564,'Demand Profiles'!N8512)</f>
        <v>-262.89702464104926</v>
      </c>
      <c r="Q8514" s="571">
        <f>1000*'Demand Inputs'!E$34*IF('Demand Inputs'!$G$51="Yes",'Demand Inputs'!$G8564,'Demand Profiles'!O8512)</f>
        <v>157.3990781422136</v>
      </c>
      <c r="R8514" s="569">
        <f>1000*'Demand Inputs'!F$34*IF('Demand Inputs'!$G$51="Yes",'Demand Inputs'!$G8564,'Demand Profiles'!P8512)</f>
        <v>238.56286108699254</v>
      </c>
      <c r="S8514" s="569">
        <f>1000*'Demand Inputs'!G$34*IF('Demand Inputs'!$G$51="Yes",'Demand Inputs'!$G8564,'Demand Profiles'!Q8512)</f>
        <v>397.06590035924455</v>
      </c>
      <c r="T8514" s="570">
        <f>1000*'Demand Inputs'!H$34*IF('Demand Inputs'!$G$51="Yes",'Demand Inputs'!$G8564,'Demand Profiles'!R8512)</f>
        <v>689.87907994170814</v>
      </c>
      <c r="U8514" s="571">
        <f>1000*'Demand Inputs'!E$35*IF('Demand Inputs'!$H$51="Yes",'Demand Inputs'!$H8564,'Demand Profiles'!W8512)</f>
        <v>11.237731357470022</v>
      </c>
      <c r="V8514" s="569">
        <f>1000*'Demand Inputs'!F$35*IF('Demand Inputs'!$H$51="Yes",'Demand Inputs'!$H8564,'Demand Profiles'!X8512)</f>
        <v>19.455842000242715</v>
      </c>
      <c r="W8514" s="569">
        <f>1000*'Demand Inputs'!G$35*IF('Demand Inputs'!$H$51="Yes",'Demand Inputs'!$H8564,'Demand Profiles'!Y8512)</f>
        <v>43.556696350245652</v>
      </c>
      <c r="X8514" s="570">
        <f>1000*'Demand Inputs'!H$35*IF('Demand Inputs'!$H$51="Yes",'Demand Inputs'!$H8564,'Demand Profiles'!Z8512)</f>
        <v>75.25041123553558</v>
      </c>
      <c r="Y8514" s="571">
        <f>1000*'Demand Inputs'!E$37*IF('Demand Inputs'!$J$51="Yes",'Demand Inputs'!$J8564,'Demand Profiles'!S8512)</f>
        <v>-704.60454287205846</v>
      </c>
      <c r="Z8514" s="569">
        <f>1000*'Demand Inputs'!F$37*IF('Demand Inputs'!$J$51="Yes",'Demand Inputs'!$J8564,'Demand Profiles'!T8512)</f>
        <v>-807.2368698915302</v>
      </c>
      <c r="AA8514" s="569">
        <f>1000*'Demand Inputs'!G$37*IF('Demand Inputs'!$J$51="Yes",'Demand Inputs'!$J8564,'Demand Profiles'!U8512)</f>
        <v>-1031.1105013838032</v>
      </c>
      <c r="AB8514" s="569">
        <f>1000*'Demand Inputs'!H$37*IF('Demand Inputs'!$J$51="Yes",'Demand Inputs'!$J8564,'Demand Profiles'!V8512)</f>
        <v>-1329.9452143560325</v>
      </c>
      <c r="AC8514" s="571">
        <f>-'Demand Inputs'!E$38*IF('Demand Inputs'!$K$51="Yes",'Demand Inputs'!$K8564,'Demand Profiles'!AA8512)/INDEX('IEPR CAISO Load Modifiers'!$E$59:$S$59,MATCH(AC$5,'IEPR CAISO Load Modifiers'!$E$27:$S$27,0))*1000</f>
        <v>3.6837555211408377</v>
      </c>
      <c r="AD8514" s="569">
        <f>-'Demand Inputs'!F$38*IF('Demand Inputs'!$K$51="Yes",'Demand Inputs'!$K8564,'Demand Profiles'!AB8512)/INDEX('IEPR CAISO Load Modifiers'!$E$59:$S$59,MATCH(AD$5,'IEPR CAISO Load Modifiers'!$E$27:$S$27,0))*1000</f>
        <v>6.794555374204724</v>
      </c>
      <c r="AE8514" s="569">
        <f>-'Demand Inputs'!G$38*IF('Demand Inputs'!$K$51="Yes",'Demand Inputs'!$K8564,'Demand Profiles'!AC8512)/INDEX('IEPR CAISO Load Modifiers'!$E$59:$S$59,MATCH(AE$5,'IEPR CAISO Load Modifiers'!$E$27:$S$27,0))*1000</f>
        <v>12.484314310937425</v>
      </c>
      <c r="AF8514" s="570">
        <f>-'Demand Inputs'!H$38*IF('Demand Inputs'!$K$51="Yes",'Demand Inputs'!$K8564,'Demand Profiles'!AD8512)/INDEX('IEPR CAISO Load Modifiers'!$E$59:$S$59,MATCH(AF$5,'IEPR CAISO Load Modifiers'!$E$27:$S$27,0))*1000</f>
        <v>17.959660324441305</v>
      </c>
      <c r="AG8514" s="569">
        <f t="shared" si="531"/>
        <v>3254.0063745022039</v>
      </c>
      <c r="AH8514" s="569">
        <f t="shared" si="532"/>
        <v>3295.4526715780235</v>
      </c>
      <c r="AI8514" s="569">
        <f t="shared" si="533"/>
        <v>3362.5732256033962</v>
      </c>
      <c r="AJ8514" s="570">
        <f t="shared" si="534"/>
        <v>3615.9292336674735</v>
      </c>
    </row>
    <row r="8515" spans="1:36" x14ac:dyDescent="0.25">
      <c r="A8515" s="9"/>
      <c r="B8515" s="134">
        <v>12</v>
      </c>
      <c r="C8515" s="135">
        <v>21</v>
      </c>
      <c r="D8515" s="137">
        <v>14</v>
      </c>
      <c r="E8515" s="571">
        <f>1000*'Demand Inputs'!E$32*IF('Demand Inputs'!$E$51="Yes",'Demand Inputs'!$E8565,'Demand Profiles'!AG8513)</f>
        <v>1354.6922062512328</v>
      </c>
      <c r="F8515" s="569">
        <f>1000*'Demand Inputs'!F$32*IF('Demand Inputs'!$E$51="Yes",'Demand Inputs'!$E8565,'Demand Profiles'!AH8513)</f>
        <v>1376.498896846088</v>
      </c>
      <c r="G8515" s="569">
        <f>1000*'Demand Inputs'!G$32*IF('Demand Inputs'!$E$51="Yes",'Demand Inputs'!$E8565,'Demand Profiles'!AI8513)</f>
        <v>1411.9681218064882</v>
      </c>
      <c r="H8515" s="570">
        <f>1000*'Demand Inputs'!H$32*IF('Demand Inputs'!$E$51="Yes",'Demand Inputs'!$E8565,'Demand Profiles'!AJ8513)</f>
        <v>1458.858958595667</v>
      </c>
      <c r="I8515" s="571">
        <f>1000*'Demand Inputs'!E$33*IF(Custom_CI_shape="Yes",'Demand Inputs'!$F8565,'Demand Profiles'!$E8513)</f>
        <v>2437.7600294458771</v>
      </c>
      <c r="J8515" s="569">
        <f>1000*'Demand Inputs'!F$33*IF(Custom_CI_shape="Yes",'Demand Inputs'!$F8565,'Demand Profiles'!$E8513)</f>
        <v>2500.9563479561134</v>
      </c>
      <c r="K8515" s="569">
        <f>1000*'Demand Inputs'!G$33*IF(Custom_CI_shape="Yes",'Demand Inputs'!$F8565,'Demand Profiles'!$E8513)</f>
        <v>2643.2307495887703</v>
      </c>
      <c r="L8515" s="570">
        <f>1000*'Demand Inputs'!H$33*IF(Custom_CI_shape="Yes",'Demand Inputs'!$F8565,'Demand Profiles'!$E8513)</f>
        <v>2907.9214492644332</v>
      </c>
      <c r="M8515" s="569">
        <f>1000*'Demand Inputs'!E$36*IF('Demand Inputs'!$I$51="Yes",'Demand Inputs'!$I8565,'Demand Profiles'!K8513)</f>
        <v>-58.076384994386544</v>
      </c>
      <c r="N8515" s="569">
        <f>1000*'Demand Inputs'!F$36*IF('Demand Inputs'!$I$51="Yes",'Demand Inputs'!$I8565,'Demand Profiles'!L8513)</f>
        <v>-92.675848388038844</v>
      </c>
      <c r="O8515" s="569">
        <f>1000*'Demand Inputs'!G$36*IF('Demand Inputs'!$I$51="Yes",'Demand Inputs'!$I8565,'Demand Profiles'!M8513)</f>
        <v>-170.70387224786717</v>
      </c>
      <c r="P8515" s="570">
        <f>1000*'Demand Inputs'!H$36*IF('Demand Inputs'!$I$51="Yes",'Demand Inputs'!$I8565,'Demand Profiles'!N8513)</f>
        <v>-259.43193934275331</v>
      </c>
      <c r="Q8515" s="571">
        <f>1000*'Demand Inputs'!E$34*IF('Demand Inputs'!$G$51="Yes",'Demand Inputs'!$G8565,'Demand Profiles'!O8513)</f>
        <v>150.79921937874315</v>
      </c>
      <c r="R8515" s="569">
        <f>1000*'Demand Inputs'!F$34*IF('Demand Inputs'!$G$51="Yes",'Demand Inputs'!$G8565,'Demand Profiles'!P8513)</f>
        <v>227.16885155897594</v>
      </c>
      <c r="S8515" s="569">
        <f>1000*'Demand Inputs'!G$34*IF('Demand Inputs'!$G$51="Yes",'Demand Inputs'!$G8565,'Demand Profiles'!Q8513)</f>
        <v>380.32285605206982</v>
      </c>
      <c r="T8515" s="570">
        <f>1000*'Demand Inputs'!H$34*IF('Demand Inputs'!$G$51="Yes",'Demand Inputs'!$G8565,'Demand Profiles'!R8513)</f>
        <v>657.01906484832114</v>
      </c>
      <c r="U8515" s="571">
        <f>1000*'Demand Inputs'!E$35*IF('Demand Inputs'!$H$51="Yes",'Demand Inputs'!$H8565,'Demand Profiles'!W8513)</f>
        <v>10.056960957507052</v>
      </c>
      <c r="V8515" s="569">
        <f>1000*'Demand Inputs'!F$35*IF('Demand Inputs'!$H$51="Yes",'Demand Inputs'!$H8565,'Demand Profiles'!X8513)</f>
        <v>17.506203323784955</v>
      </c>
      <c r="W8515" s="569">
        <f>1000*'Demand Inputs'!G$35*IF('Demand Inputs'!$H$51="Yes",'Demand Inputs'!$H8565,'Demand Profiles'!Y8513)</f>
        <v>40.759784527535842</v>
      </c>
      <c r="X8515" s="570">
        <f>1000*'Demand Inputs'!H$35*IF('Demand Inputs'!$H$51="Yes",'Demand Inputs'!$H8565,'Demand Profiles'!Z8513)</f>
        <v>69.349569270897533</v>
      </c>
      <c r="Y8515" s="571">
        <f>1000*'Demand Inputs'!E$37*IF('Demand Inputs'!$J$51="Yes",'Demand Inputs'!$J8565,'Demand Profiles'!S8513)</f>
        <v>-596.01817167175727</v>
      </c>
      <c r="Z8515" s="569">
        <f>1000*'Demand Inputs'!F$37*IF('Demand Inputs'!$J$51="Yes",'Demand Inputs'!$J8565,'Demand Profiles'!T8513)</f>
        <v>-682.35789640705468</v>
      </c>
      <c r="AA8515" s="569">
        <f>1000*'Demand Inputs'!G$37*IF('Demand Inputs'!$J$51="Yes",'Demand Inputs'!$J8565,'Demand Profiles'!U8513)</f>
        <v>-868.21746816070197</v>
      </c>
      <c r="AB8515" s="569">
        <f>1000*'Demand Inputs'!H$37*IF('Demand Inputs'!$J$51="Yes",'Demand Inputs'!$J8565,'Demand Profiles'!V8513)</f>
        <v>-1110.0997334316719</v>
      </c>
      <c r="AC8515" s="571">
        <f>-'Demand Inputs'!E$38*IF('Demand Inputs'!$K$51="Yes",'Demand Inputs'!$K8565,'Demand Profiles'!AA8513)/INDEX('IEPR CAISO Load Modifiers'!$E$59:$S$59,MATCH(AC$5,'IEPR CAISO Load Modifiers'!$E$27:$S$27,0))*1000</f>
        <v>1.4821891117326584</v>
      </c>
      <c r="AD8515" s="569">
        <f>-'Demand Inputs'!F$38*IF('Demand Inputs'!$K$51="Yes",'Demand Inputs'!$K8565,'Demand Profiles'!AB8513)/INDEX('IEPR CAISO Load Modifiers'!$E$59:$S$59,MATCH(AD$5,'IEPR CAISO Load Modifiers'!$E$27:$S$27,0))*1000</f>
        <v>2.9193024276530357</v>
      </c>
      <c r="AE8515" s="569">
        <f>-'Demand Inputs'!G$38*IF('Demand Inputs'!$K$51="Yes",'Demand Inputs'!$K8565,'Demand Profiles'!AC8513)/INDEX('IEPR CAISO Load Modifiers'!$E$59:$S$59,MATCH(AE$5,'IEPR CAISO Load Modifiers'!$E$27:$S$27,0))*1000</f>
        <v>5.4418439406415509</v>
      </c>
      <c r="AF8515" s="570">
        <f>-'Demand Inputs'!H$38*IF('Demand Inputs'!$K$51="Yes",'Demand Inputs'!$K8565,'Demand Profiles'!AD8513)/INDEX('IEPR CAISO Load Modifiers'!$E$59:$S$59,MATCH(AF$5,'IEPR CAISO Load Modifiers'!$E$27:$S$27,0))*1000</f>
        <v>8.4333408541840118</v>
      </c>
      <c r="AG8515" s="569">
        <f t="shared" si="531"/>
        <v>3300.6960484789497</v>
      </c>
      <c r="AH8515" s="569">
        <f t="shared" si="532"/>
        <v>3350.0158573175213</v>
      </c>
      <c r="AI8515" s="569">
        <f t="shared" si="533"/>
        <v>3442.8020155069371</v>
      </c>
      <c r="AJ8515" s="570">
        <f t="shared" si="534"/>
        <v>3732.050710059078</v>
      </c>
    </row>
    <row r="8516" spans="1:36" x14ac:dyDescent="0.25">
      <c r="A8516" s="9"/>
      <c r="B8516" s="134">
        <v>12</v>
      </c>
      <c r="C8516" s="135">
        <v>21</v>
      </c>
      <c r="D8516" s="137">
        <v>15</v>
      </c>
      <c r="E8516" s="571">
        <f>1000*'Demand Inputs'!E$32*IF('Demand Inputs'!$E$51="Yes",'Demand Inputs'!$E8566,'Demand Profiles'!AG8514)</f>
        <v>1292.0685153690349</v>
      </c>
      <c r="F8516" s="569">
        <f>1000*'Demand Inputs'!F$32*IF('Demand Inputs'!$E$51="Yes",'Demand Inputs'!$E8566,'Demand Profiles'!AH8514)</f>
        <v>1312.5929438990422</v>
      </c>
      <c r="G8516" s="569">
        <f>1000*'Demand Inputs'!G$32*IF('Demand Inputs'!$E$51="Yes",'Demand Inputs'!$E8566,'Demand Profiles'!AI8514)</f>
        <v>1345.5064888918862</v>
      </c>
      <c r="H8516" s="570">
        <f>1000*'Demand Inputs'!H$32*IF('Demand Inputs'!$E$51="Yes",'Demand Inputs'!$E8566,'Demand Profiles'!AJ8514)</f>
        <v>1390.0440926587444</v>
      </c>
      <c r="I8516" s="571">
        <f>1000*'Demand Inputs'!E$33*IF(Custom_CI_shape="Yes",'Demand Inputs'!$F8566,'Demand Profiles'!$E8514)</f>
        <v>2410.3411045047505</v>
      </c>
      <c r="J8516" s="569">
        <f>1000*'Demand Inputs'!F$33*IF(Custom_CI_shape="Yes",'Demand Inputs'!$F8566,'Demand Profiles'!$E8514)</f>
        <v>2472.8266167449447</v>
      </c>
      <c r="K8516" s="569">
        <f>1000*'Demand Inputs'!G$33*IF(Custom_CI_shape="Yes",'Demand Inputs'!$F8566,'Demand Profiles'!$E8514)</f>
        <v>2613.5007742632142</v>
      </c>
      <c r="L8516" s="570">
        <f>1000*'Demand Inputs'!H$33*IF(Custom_CI_shape="Yes",'Demand Inputs'!$F8566,'Demand Profiles'!$E8514)</f>
        <v>2875.2143415142923</v>
      </c>
      <c r="M8516" s="569">
        <f>1000*'Demand Inputs'!E$36*IF('Demand Inputs'!$I$51="Yes",'Demand Inputs'!$I8566,'Demand Profiles'!K8514)</f>
        <v>-57.055819043685212</v>
      </c>
      <c r="N8516" s="569">
        <f>1000*'Demand Inputs'!F$36*IF('Demand Inputs'!$I$51="Yes",'Demand Inputs'!$I8566,'Demand Profiles'!L8514)</f>
        <v>-91.901577147733391</v>
      </c>
      <c r="O8516" s="569">
        <f>1000*'Demand Inputs'!G$36*IF('Demand Inputs'!$I$51="Yes",'Demand Inputs'!$I8566,'Demand Profiles'!M8514)</f>
        <v>-167.57634031663471</v>
      </c>
      <c r="P8516" s="570">
        <f>1000*'Demand Inputs'!H$36*IF('Demand Inputs'!$I$51="Yes",'Demand Inputs'!$I8566,'Demand Profiles'!N8514)</f>
        <v>-255.11741450171979</v>
      </c>
      <c r="Q8516" s="571">
        <f>1000*'Demand Inputs'!E$34*IF('Demand Inputs'!$G$51="Yes",'Demand Inputs'!$G8566,'Demand Profiles'!O8514)</f>
        <v>139.62244769111328</v>
      </c>
      <c r="R8516" s="569">
        <f>1000*'Demand Inputs'!F$34*IF('Demand Inputs'!$G$51="Yes",'Demand Inputs'!$G8566,'Demand Profiles'!P8514)</f>
        <v>208.82183125511847</v>
      </c>
      <c r="S8516" s="569">
        <f>1000*'Demand Inputs'!G$34*IF('Demand Inputs'!$G$51="Yes",'Demand Inputs'!$G8566,'Demand Profiles'!Q8514)</f>
        <v>352.47950464787573</v>
      </c>
      <c r="T8516" s="570">
        <f>1000*'Demand Inputs'!H$34*IF('Demand Inputs'!$G$51="Yes",'Demand Inputs'!$G8566,'Demand Profiles'!R8514)</f>
        <v>603.04300066546432</v>
      </c>
      <c r="U8516" s="571">
        <f>1000*'Demand Inputs'!E$35*IF('Demand Inputs'!$H$51="Yes",'Demand Inputs'!$H8566,'Demand Profiles'!W8514)</f>
        <v>9.0064812562989687</v>
      </c>
      <c r="V8516" s="569">
        <f>1000*'Demand Inputs'!F$35*IF('Demand Inputs'!$H$51="Yes",'Demand Inputs'!$H8566,'Demand Profiles'!X8514)</f>
        <v>18.898027261685993</v>
      </c>
      <c r="W8516" s="569">
        <f>1000*'Demand Inputs'!G$35*IF('Demand Inputs'!$H$51="Yes",'Demand Inputs'!$H8566,'Demand Profiles'!Y8514)</f>
        <v>35.937616128459119</v>
      </c>
      <c r="X8516" s="570">
        <f>1000*'Demand Inputs'!H$35*IF('Demand Inputs'!$H$51="Yes",'Demand Inputs'!$H8566,'Demand Profiles'!Z8514)</f>
        <v>62.372444397279246</v>
      </c>
      <c r="Y8516" s="571">
        <f>1000*'Demand Inputs'!E$37*IF('Demand Inputs'!$J$51="Yes",'Demand Inputs'!$J8566,'Demand Profiles'!S8514)</f>
        <v>-361.30050327070876</v>
      </c>
      <c r="Z8516" s="569">
        <f>1000*'Demand Inputs'!F$37*IF('Demand Inputs'!$J$51="Yes",'Demand Inputs'!$J8566,'Demand Profiles'!T8514)</f>
        <v>-412.3092289508055</v>
      </c>
      <c r="AA8516" s="569">
        <f>1000*'Demand Inputs'!G$37*IF('Demand Inputs'!$J$51="Yes",'Demand Inputs'!$J8566,'Demand Profiles'!U8514)</f>
        <v>-522.5809789602049</v>
      </c>
      <c r="AB8516" s="569">
        <f>1000*'Demand Inputs'!H$37*IF('Demand Inputs'!$J$51="Yes",'Demand Inputs'!$J8566,'Demand Profiles'!V8514)</f>
        <v>-670.31274616480789</v>
      </c>
      <c r="AC8516" s="571">
        <f>-'Demand Inputs'!E$38*IF('Demand Inputs'!$K$51="Yes",'Demand Inputs'!$K8566,'Demand Profiles'!AA8514)/INDEX('IEPR CAISO Load Modifiers'!$E$59:$S$59,MATCH(AC$5,'IEPR CAISO Load Modifiers'!$E$27:$S$27,0))*1000</f>
        <v>0.80896027003181858</v>
      </c>
      <c r="AD8516" s="569">
        <f>-'Demand Inputs'!F$38*IF('Demand Inputs'!$K$51="Yes",'Demand Inputs'!$K8566,'Demand Profiles'!AB8514)/INDEX('IEPR CAISO Load Modifiers'!$E$59:$S$59,MATCH(AD$5,'IEPR CAISO Load Modifiers'!$E$27:$S$27,0))*1000</f>
        <v>1.3553906014368626</v>
      </c>
      <c r="AE8516" s="569">
        <f>-'Demand Inputs'!G$38*IF('Demand Inputs'!$K$51="Yes",'Demand Inputs'!$K8566,'Demand Profiles'!AC8514)/INDEX('IEPR CAISO Load Modifiers'!$E$59:$S$59,MATCH(AE$5,'IEPR CAISO Load Modifiers'!$E$27:$S$27,0))*1000</f>
        <v>2.4381414701524533</v>
      </c>
      <c r="AF8516" s="570">
        <f>-'Demand Inputs'!H$38*IF('Demand Inputs'!$K$51="Yes",'Demand Inputs'!$K8566,'Demand Profiles'!AD8514)/INDEX('IEPR CAISO Load Modifiers'!$E$59:$S$59,MATCH(AF$5,'IEPR CAISO Load Modifiers'!$E$27:$S$27,0))*1000</f>
        <v>4.1115485791957571</v>
      </c>
      <c r="AG8516" s="569">
        <f t="shared" si="531"/>
        <v>3433.491186776836</v>
      </c>
      <c r="AH8516" s="569">
        <f t="shared" si="532"/>
        <v>3510.2840036636894</v>
      </c>
      <c r="AI8516" s="569">
        <f t="shared" si="533"/>
        <v>3659.7052061247477</v>
      </c>
      <c r="AJ8516" s="570">
        <f t="shared" si="534"/>
        <v>4009.3552671484485</v>
      </c>
    </row>
    <row r="8517" spans="1:36" x14ac:dyDescent="0.25">
      <c r="A8517" s="9"/>
      <c r="B8517" s="134">
        <v>12</v>
      </c>
      <c r="C8517" s="135">
        <v>21</v>
      </c>
      <c r="D8517" s="137">
        <v>16</v>
      </c>
      <c r="E8517" s="571">
        <f>1000*'Demand Inputs'!E$32*IF('Demand Inputs'!$E$51="Yes",'Demand Inputs'!$E8567,'Demand Profiles'!AG8515)</f>
        <v>1309.6027397982261</v>
      </c>
      <c r="F8517" s="569">
        <f>1000*'Demand Inputs'!F$32*IF('Demand Inputs'!$E$51="Yes",'Demand Inputs'!$E8567,'Demand Profiles'!AH8515)</f>
        <v>1330.2847217102401</v>
      </c>
      <c r="G8517" s="569">
        <f>1000*'Demand Inputs'!G$32*IF('Demand Inputs'!$E$51="Yes",'Demand Inputs'!$E8567,'Demand Profiles'!AI8515)</f>
        <v>1365.5062740413553</v>
      </c>
      <c r="H8517" s="570">
        <f>1000*'Demand Inputs'!H$32*IF('Demand Inputs'!$E$51="Yes",'Demand Inputs'!$E8567,'Demand Profiles'!AJ8515)</f>
        <v>1416.5333097936366</v>
      </c>
      <c r="I8517" s="571">
        <f>1000*'Demand Inputs'!E$33*IF(Custom_CI_shape="Yes",'Demand Inputs'!$F8567,'Demand Profiles'!$E8515)</f>
        <v>2325.2826658118702</v>
      </c>
      <c r="J8517" s="569">
        <f>1000*'Demand Inputs'!F$33*IF(Custom_CI_shape="Yes",'Demand Inputs'!$F8567,'Demand Profiles'!$E8515)</f>
        <v>2385.5631291060286</v>
      </c>
      <c r="K8517" s="569">
        <f>1000*'Demand Inputs'!G$33*IF(Custom_CI_shape="Yes",'Demand Inputs'!$F8567,'Demand Profiles'!$E8515)</f>
        <v>2521.2730414473072</v>
      </c>
      <c r="L8517" s="570">
        <f>1000*'Demand Inputs'!H$33*IF(Custom_CI_shape="Yes",'Demand Inputs'!$F8567,'Demand Profiles'!$E8515)</f>
        <v>2773.7510082377216</v>
      </c>
      <c r="M8517" s="569">
        <f>1000*'Demand Inputs'!E$36*IF('Demand Inputs'!$I$51="Yes",'Demand Inputs'!$I8567,'Demand Profiles'!K8515)</f>
        <v>-55.379645584829227</v>
      </c>
      <c r="N8517" s="569">
        <f>1000*'Demand Inputs'!F$36*IF('Demand Inputs'!$I$51="Yes",'Demand Inputs'!$I8567,'Demand Profiles'!L8515)</f>
        <v>-91.623212643990001</v>
      </c>
      <c r="O8517" s="569">
        <f>1000*'Demand Inputs'!G$36*IF('Demand Inputs'!$I$51="Yes",'Demand Inputs'!$I8567,'Demand Profiles'!M8515)</f>
        <v>-165.76937042812168</v>
      </c>
      <c r="P8517" s="570">
        <f>1000*'Demand Inputs'!H$36*IF('Demand Inputs'!$I$51="Yes",'Demand Inputs'!$I8567,'Demand Profiles'!N8515)</f>
        <v>-252.80606190830827</v>
      </c>
      <c r="Q8517" s="571">
        <f>1000*'Demand Inputs'!E$34*IF('Demand Inputs'!$G$51="Yes",'Demand Inputs'!$G8567,'Demand Profiles'!O8515)</f>
        <v>129.20502202298889</v>
      </c>
      <c r="R8517" s="569">
        <f>1000*'Demand Inputs'!F$34*IF('Demand Inputs'!$G$51="Yes",'Demand Inputs'!$G8567,'Demand Profiles'!P8515)</f>
        <v>194.85914053880398</v>
      </c>
      <c r="S8517" s="569">
        <f>1000*'Demand Inputs'!G$34*IF('Demand Inputs'!$G$51="Yes",'Demand Inputs'!$G8567,'Demand Profiles'!Q8515)</f>
        <v>326.44480780555983</v>
      </c>
      <c r="T8517" s="570">
        <f>1000*'Demand Inputs'!H$34*IF('Demand Inputs'!$G$51="Yes",'Demand Inputs'!$G8567,'Demand Profiles'!R8515)</f>
        <v>551.87408064063379</v>
      </c>
      <c r="U8517" s="571">
        <f>1000*'Demand Inputs'!E$35*IF('Demand Inputs'!$H$51="Yes",'Demand Inputs'!$H8567,'Demand Profiles'!W8515)</f>
        <v>10.462769137895458</v>
      </c>
      <c r="V8517" s="569">
        <f>1000*'Demand Inputs'!F$35*IF('Demand Inputs'!$H$51="Yes",'Demand Inputs'!$H8567,'Demand Profiles'!X8515)</f>
        <v>23.081625412533135</v>
      </c>
      <c r="W8517" s="569">
        <f>1000*'Demand Inputs'!G$35*IF('Demand Inputs'!$H$51="Yes",'Demand Inputs'!$H8567,'Demand Profiles'!Y8515)</f>
        <v>40.759784527535842</v>
      </c>
      <c r="X8517" s="570">
        <f>1000*'Demand Inputs'!H$35*IF('Demand Inputs'!$H$51="Yes",'Demand Inputs'!$H8567,'Demand Profiles'!Z8515)</f>
        <v>68.273272438302286</v>
      </c>
      <c r="Y8517" s="571">
        <f>1000*'Demand Inputs'!E$37*IF('Demand Inputs'!$J$51="Yes",'Demand Inputs'!$J8567,'Demand Profiles'!S8515)</f>
        <v>-147.83248794155935</v>
      </c>
      <c r="Z8517" s="569">
        <f>1000*'Demand Inputs'!F$37*IF('Demand Inputs'!$J$51="Yes",'Demand Inputs'!$J8567,'Demand Profiles'!T8515)</f>
        <v>-170.5371944947708</v>
      </c>
      <c r="AA8517" s="569">
        <f>1000*'Demand Inputs'!G$37*IF('Demand Inputs'!$J$51="Yes",'Demand Inputs'!$J8567,'Demand Profiles'!U8515)</f>
        <v>-221.11882799294878</v>
      </c>
      <c r="AB8517" s="569">
        <f>1000*'Demand Inputs'!H$37*IF('Demand Inputs'!$J$51="Yes",'Demand Inputs'!$J8567,'Demand Profiles'!V8515)</f>
        <v>-289.10884943461082</v>
      </c>
      <c r="AC8517" s="571">
        <f>-'Demand Inputs'!E$38*IF('Demand Inputs'!$K$51="Yes",'Demand Inputs'!$K8567,'Demand Profiles'!AA8515)/INDEX('IEPR CAISO Load Modifiers'!$E$59:$S$59,MATCH(AC$5,'IEPR CAISO Load Modifiers'!$E$27:$S$27,0))*1000</f>
        <v>-3.0023826618090266</v>
      </c>
      <c r="AD8517" s="569">
        <f>-'Demand Inputs'!F$38*IF('Demand Inputs'!$K$51="Yes",'Demand Inputs'!$K8567,'Demand Profiles'!AB8515)/INDEX('IEPR CAISO Load Modifiers'!$E$59:$S$59,MATCH(AD$5,'IEPR CAISO Load Modifiers'!$E$27:$S$27,0))*1000</f>
        <v>-5.0316012291008851</v>
      </c>
      <c r="AE8517" s="569">
        <f>-'Demand Inputs'!G$38*IF('Demand Inputs'!$K$51="Yes",'Demand Inputs'!$K8567,'Demand Profiles'!AC8515)/INDEX('IEPR CAISO Load Modifiers'!$E$59:$S$59,MATCH(AE$5,'IEPR CAISO Load Modifiers'!$E$27:$S$27,0))*1000</f>
        <v>-8.3278357020433411</v>
      </c>
      <c r="AF8517" s="570">
        <f>-'Demand Inputs'!H$38*IF('Demand Inputs'!$K$51="Yes",'Demand Inputs'!$K8567,'Demand Profiles'!AD8515)/INDEX('IEPR CAISO Load Modifiers'!$E$59:$S$59,MATCH(AF$5,'IEPR CAISO Load Modifiers'!$E$27:$S$27,0))*1000</f>
        <v>-11.6537981694556</v>
      </c>
      <c r="AG8517" s="569">
        <f t="shared" si="531"/>
        <v>3568.3386805827831</v>
      </c>
      <c r="AH8517" s="569">
        <f t="shared" si="532"/>
        <v>3666.5966083997441</v>
      </c>
      <c r="AI8517" s="569">
        <f t="shared" si="533"/>
        <v>3858.7678736986436</v>
      </c>
      <c r="AJ8517" s="570">
        <f t="shared" si="534"/>
        <v>4256.8629615979207</v>
      </c>
    </row>
    <row r="8518" spans="1:36" x14ac:dyDescent="0.25">
      <c r="A8518" s="9"/>
      <c r="B8518" s="134">
        <v>12</v>
      </c>
      <c r="C8518" s="135">
        <v>21</v>
      </c>
      <c r="D8518" s="137">
        <v>17</v>
      </c>
      <c r="E8518" s="571">
        <f>1000*'Demand Inputs'!E$32*IF('Demand Inputs'!$E$51="Yes",'Demand Inputs'!$E8568,'Demand Profiles'!AG8516)</f>
        <v>1488.2402989649861</v>
      </c>
      <c r="F8518" s="569">
        <f>1000*'Demand Inputs'!F$32*IF('Demand Inputs'!$E$51="Yes",'Demand Inputs'!$E8568,'Demand Profiles'!AH8516)</f>
        <v>1513.118795592261</v>
      </c>
      <c r="G8518" s="569">
        <f>1000*'Demand Inputs'!G$32*IF('Demand Inputs'!$E$51="Yes",'Demand Inputs'!$E8568,'Demand Profiles'!AI8516)</f>
        <v>1558.874306415315</v>
      </c>
      <c r="H8518" s="570">
        <f>1000*'Demand Inputs'!H$32*IF('Demand Inputs'!$E$51="Yes",'Demand Inputs'!$E8568,'Demand Profiles'!AJ8516)</f>
        <v>1629.9754783571716</v>
      </c>
      <c r="I8518" s="571">
        <f>1000*'Demand Inputs'!E$33*IF(Custom_CI_shape="Yes",'Demand Inputs'!$F8568,'Demand Profiles'!$E8516)</f>
        <v>2183.2516511581025</v>
      </c>
      <c r="J8518" s="569">
        <f>1000*'Demand Inputs'!F$33*IF(Custom_CI_shape="Yes",'Demand Inputs'!$F8568,'Demand Profiles'!$E8516)</f>
        <v>2239.8501124783293</v>
      </c>
      <c r="K8518" s="569">
        <f>1000*'Demand Inputs'!G$33*IF(Custom_CI_shape="Yes",'Demand Inputs'!$F8568,'Demand Profiles'!$E8516)</f>
        <v>2367.2707029097164</v>
      </c>
      <c r="L8518" s="570">
        <f>1000*'Demand Inputs'!H$33*IF(Custom_CI_shape="Yes",'Demand Inputs'!$F8568,'Demand Profiles'!$E8516)</f>
        <v>2604.327016957348</v>
      </c>
      <c r="M8518" s="569">
        <f>1000*'Demand Inputs'!E$36*IF('Demand Inputs'!$I$51="Yes",'Demand Inputs'!$I8568,'Demand Profiles'!K8516)</f>
        <v>-55.058352264046718</v>
      </c>
      <c r="N8518" s="569">
        <f>1000*'Demand Inputs'!F$36*IF('Demand Inputs'!$I$51="Yes",'Demand Inputs'!$I8568,'Demand Profiles'!L8516)</f>
        <v>-92.284381646490573</v>
      </c>
      <c r="O8518" s="569">
        <f>1000*'Demand Inputs'!G$36*IF('Demand Inputs'!$I$51="Yes",'Demand Inputs'!$I8568,'Demand Profiles'!M8516)</f>
        <v>-169.73093589946816</v>
      </c>
      <c r="P8518" s="570">
        <f>1000*'Demand Inputs'!H$36*IF('Demand Inputs'!$I$51="Yes",'Demand Inputs'!$I8568,'Demand Profiles'!N8516)</f>
        <v>-260.70196938882725</v>
      </c>
      <c r="Q8518" s="571">
        <f>1000*'Demand Inputs'!E$34*IF('Demand Inputs'!$G$51="Yes",'Demand Inputs'!$G8568,'Demand Profiles'!O8516)</f>
        <v>66.928514759587287</v>
      </c>
      <c r="R8518" s="569">
        <f>1000*'Demand Inputs'!F$34*IF('Demand Inputs'!$G$51="Yes",'Demand Inputs'!$G8568,'Demand Profiles'!P8516)</f>
        <v>97.837283933115003</v>
      </c>
      <c r="S8518" s="569">
        <f>1000*'Demand Inputs'!G$34*IF('Demand Inputs'!$G$51="Yes",'Demand Inputs'!$G8568,'Demand Profiles'!Q8516)</f>
        <v>158.79884341084116</v>
      </c>
      <c r="T8518" s="570">
        <f>1000*'Demand Inputs'!H$34*IF('Demand Inputs'!$G$51="Yes",'Demand Inputs'!$G8568,'Demand Profiles'!R8516)</f>
        <v>253.36730018718413</v>
      </c>
      <c r="U8518" s="571">
        <f>1000*'Demand Inputs'!E$35*IF('Demand Inputs'!$H$51="Yes",'Demand Inputs'!$H8568,'Demand Profiles'!W8516)</f>
        <v>14.781406416598792</v>
      </c>
      <c r="V8518" s="569">
        <f>1000*'Demand Inputs'!F$35*IF('Demand Inputs'!$H$51="Yes",'Demand Inputs'!$H8568,'Demand Profiles'!X8516)</f>
        <v>31.423100160033421</v>
      </c>
      <c r="W8518" s="569">
        <f>1000*'Demand Inputs'!G$35*IF('Demand Inputs'!$H$51="Yes",'Demand Inputs'!$H8568,'Demand Profiles'!Y8516)</f>
        <v>53.97268839474183</v>
      </c>
      <c r="X8518" s="570">
        <f>1000*'Demand Inputs'!H$35*IF('Demand Inputs'!$H$51="Yes",'Demand Inputs'!$H8568,'Demand Profiles'!Z8516)</f>
        <v>91.293199057110982</v>
      </c>
      <c r="Y8518" s="571">
        <f>1000*'Demand Inputs'!E$37*IF('Demand Inputs'!$J$51="Yes",'Demand Inputs'!$J8568,'Demand Profiles'!S8516)</f>
        <v>-9.3378036071551396</v>
      </c>
      <c r="Z8518" s="569">
        <f>1000*'Demand Inputs'!F$37*IF('Demand Inputs'!$J$51="Yes",'Demand Inputs'!$J8568,'Demand Profiles'!T8516)</f>
        <v>-10.888703231129277</v>
      </c>
      <c r="AA8518" s="569">
        <f>1000*'Demand Inputs'!G$37*IF('Demand Inputs'!$J$51="Yes",'Demand Inputs'!$J8568,'Demand Profiles'!U8516)</f>
        <v>-14.378787988780505</v>
      </c>
      <c r="AB8518" s="569">
        <f>1000*'Demand Inputs'!H$37*IF('Demand Inputs'!$J$51="Yes",'Demand Inputs'!$J8568,'Demand Profiles'!V8516)</f>
        <v>-18.908825745308992</v>
      </c>
      <c r="AC8518" s="571">
        <f>-'Demand Inputs'!E$38*IF('Demand Inputs'!$K$51="Yes",'Demand Inputs'!$K8568,'Demand Profiles'!AA8516)/INDEX('IEPR CAISO Load Modifiers'!$E$59:$S$59,MATCH(AC$5,'IEPR CAISO Load Modifiers'!$E$27:$S$27,0))*1000</f>
        <v>-6.7512896181933124</v>
      </c>
      <c r="AD8518" s="569">
        <f>-'Demand Inputs'!F$38*IF('Demand Inputs'!$K$51="Yes",'Demand Inputs'!$K8568,'Demand Profiles'!AB8516)/INDEX('IEPR CAISO Load Modifiers'!$E$59:$S$59,MATCH(AD$5,'IEPR CAISO Load Modifiers'!$E$27:$S$27,0))*1000</f>
        <v>-10.071325188150768</v>
      </c>
      <c r="AE8518" s="569">
        <f>-'Demand Inputs'!G$38*IF('Demand Inputs'!$K$51="Yes",'Demand Inputs'!$K8568,'Demand Profiles'!AC8516)/INDEX('IEPR CAISO Load Modifiers'!$E$59:$S$59,MATCH(AE$5,'IEPR CAISO Load Modifiers'!$E$27:$S$27,0))*1000</f>
        <v>-17.366013525540716</v>
      </c>
      <c r="AF8518" s="570">
        <f>-'Demand Inputs'!H$38*IF('Demand Inputs'!$K$51="Yes",'Demand Inputs'!$K8568,'Demand Profiles'!AD8516)/INDEX('IEPR CAISO Load Modifiers'!$E$59:$S$59,MATCH(AF$5,'IEPR CAISO Load Modifiers'!$E$27:$S$27,0))*1000</f>
        <v>-29.282074339150725</v>
      </c>
      <c r="AG8518" s="569">
        <f t="shared" si="531"/>
        <v>3682.0544258098794</v>
      </c>
      <c r="AH8518" s="569">
        <f t="shared" si="532"/>
        <v>3768.9848820979682</v>
      </c>
      <c r="AI8518" s="569">
        <f t="shared" si="533"/>
        <v>3937.440803716825</v>
      </c>
      <c r="AJ8518" s="570">
        <f t="shared" si="534"/>
        <v>4270.0701250855282</v>
      </c>
    </row>
    <row r="8519" spans="1:36" x14ac:dyDescent="0.25">
      <c r="A8519" s="9"/>
      <c r="B8519" s="134">
        <v>12</v>
      </c>
      <c r="C8519" s="135">
        <v>21</v>
      </c>
      <c r="D8519" s="137">
        <v>18</v>
      </c>
      <c r="E8519" s="571">
        <f>1000*'Demand Inputs'!E$32*IF('Demand Inputs'!$E$51="Yes",'Demand Inputs'!$E8569,'Demand Profiles'!AG8517)</f>
        <v>1865.5866536235162</v>
      </c>
      <c r="F8519" s="569">
        <f>1000*'Demand Inputs'!F$32*IF('Demand Inputs'!$E$51="Yes",'Demand Inputs'!$E8569,'Demand Profiles'!AH8517)</f>
        <v>1898.3213224353412</v>
      </c>
      <c r="G8519" s="569">
        <f>1000*'Demand Inputs'!G$32*IF('Demand Inputs'!$E$51="Yes",'Demand Inputs'!$E8569,'Demand Profiles'!AI8517)</f>
        <v>1963.8911293798128</v>
      </c>
      <c r="H8519" s="570">
        <f>1000*'Demand Inputs'!H$32*IF('Demand Inputs'!$E$51="Yes",'Demand Inputs'!$E8569,'Demand Profiles'!AJ8517)</f>
        <v>2064.1691328449729</v>
      </c>
      <c r="I8519" s="571">
        <f>1000*'Demand Inputs'!E$33*IF(Custom_CI_shape="Yes",'Demand Inputs'!$F8569,'Demand Profiles'!$E8517)</f>
        <v>2126.4934310083081</v>
      </c>
      <c r="J8519" s="569">
        <f>1000*'Demand Inputs'!F$33*IF(Custom_CI_shape="Yes",'Demand Inputs'!$F8569,'Demand Profiles'!$E8517)</f>
        <v>2181.6204962455186</v>
      </c>
      <c r="K8519" s="569">
        <f>1000*'Demand Inputs'!G$33*IF(Custom_CI_shape="Yes",'Demand Inputs'!$F8569,'Demand Profiles'!$E8517)</f>
        <v>2305.7285203405945</v>
      </c>
      <c r="L8519" s="570">
        <f>1000*'Demand Inputs'!H$33*IF(Custom_CI_shape="Yes",'Demand Inputs'!$F8569,'Demand Profiles'!$E8517)</f>
        <v>2536.6220567471432</v>
      </c>
      <c r="M8519" s="569">
        <f>1000*'Demand Inputs'!E$36*IF('Demand Inputs'!$I$51="Yes",'Demand Inputs'!$I8569,'Demand Profiles'!K8517)</f>
        <v>-55.895295965533236</v>
      </c>
      <c r="N8519" s="569">
        <f>1000*'Demand Inputs'!F$36*IF('Demand Inputs'!$I$51="Yes",'Demand Inputs'!$I8569,'Demand Profiles'!L8517)</f>
        <v>-94.772457633343876</v>
      </c>
      <c r="O8519" s="569">
        <f>1000*'Demand Inputs'!G$36*IF('Demand Inputs'!$I$51="Yes",'Demand Inputs'!$I8569,'Demand Profiles'!M8517)</f>
        <v>-178.34545721267796</v>
      </c>
      <c r="P8519" s="570">
        <f>1000*'Demand Inputs'!H$36*IF('Demand Inputs'!$I$51="Yes",'Demand Inputs'!$I8569,'Demand Profiles'!N8517)</f>
        <v>-274.79906911590757</v>
      </c>
      <c r="Q8519" s="571">
        <f>1000*'Demand Inputs'!E$34*IF('Demand Inputs'!$G$51="Yes",'Demand Inputs'!$G8569,'Demand Profiles'!O8517)</f>
        <v>75.023954672563477</v>
      </c>
      <c r="R8519" s="569">
        <f>1000*'Demand Inputs'!F$34*IF('Demand Inputs'!$G$51="Yes",'Demand Inputs'!$G8569,'Demand Profiles'!P8517)</f>
        <v>108.15843063549698</v>
      </c>
      <c r="S8519" s="569">
        <f>1000*'Demand Inputs'!G$34*IF('Demand Inputs'!$G$51="Yes",'Demand Inputs'!$G8569,'Demand Profiles'!Q8517)</f>
        <v>170.98003820775105</v>
      </c>
      <c r="T8519" s="570">
        <f>1000*'Demand Inputs'!H$34*IF('Demand Inputs'!$G$51="Yes",'Demand Inputs'!$G8569,'Demand Profiles'!R8517)</f>
        <v>268.91078917849535</v>
      </c>
      <c r="U8519" s="571">
        <f>1000*'Demand Inputs'!E$35*IF('Demand Inputs'!$H$51="Yes",'Demand Inputs'!$H8569,'Demand Profiles'!W8517)</f>
        <v>20.33917977894313</v>
      </c>
      <c r="V8519" s="569">
        <f>1000*'Demand Inputs'!F$35*IF('Demand Inputs'!$H$51="Yes",'Demand Inputs'!$H8569,'Demand Profiles'!X8517)</f>
        <v>38.215694993734168</v>
      </c>
      <c r="W8519" s="569">
        <f>1000*'Demand Inputs'!G$35*IF('Demand Inputs'!$H$51="Yes",'Demand Inputs'!$H8569,'Demand Profiles'!Y8517)</f>
        <v>71.225275165610086</v>
      </c>
      <c r="X8519" s="570">
        <f>1000*'Demand Inputs'!H$35*IF('Demand Inputs'!$H$51="Yes",'Demand Inputs'!$H8569,'Demand Profiles'!Z8517)</f>
        <v>121.18857892037786</v>
      </c>
      <c r="Y8519" s="571">
        <f>1000*'Demand Inputs'!E$37*IF('Demand Inputs'!$J$51="Yes",'Demand Inputs'!$J8569,'Demand Profiles'!S8517)</f>
        <v>-2.9378118065350534E-3</v>
      </c>
      <c r="Z8519" s="569">
        <f>1000*'Demand Inputs'!F$37*IF('Demand Inputs'!$J$51="Yes",'Demand Inputs'!$J8569,'Demand Profiles'!T8517)</f>
        <v>-3.3718668532106487E-3</v>
      </c>
      <c r="AA8519" s="569">
        <f>1000*'Demand Inputs'!G$37*IF('Demand Inputs'!$J$51="Yes",'Demand Inputs'!$J8569,'Demand Profiles'!U8517)</f>
        <v>-4.311136444459053E-3</v>
      </c>
      <c r="AB8519" s="569">
        <f>1000*'Demand Inputs'!H$37*IF('Demand Inputs'!$J$51="Yes",'Demand Inputs'!$J8569,'Demand Profiles'!V8517)</f>
        <v>-5.5390352267976912E-3</v>
      </c>
      <c r="AC8519" s="571">
        <f>-'Demand Inputs'!E$38*IF('Demand Inputs'!$K$51="Yes",'Demand Inputs'!$K8569,'Demand Profiles'!AA8517)/INDEX('IEPR CAISO Load Modifiers'!$E$59:$S$59,MATCH(AC$5,'IEPR CAISO Load Modifiers'!$E$27:$S$27,0))*1000</f>
        <v>-10.459475332704251</v>
      </c>
      <c r="AD8519" s="569">
        <f>-'Demand Inputs'!F$38*IF('Demand Inputs'!$K$51="Yes",'Demand Inputs'!$K8569,'Demand Profiles'!AB8517)/INDEX('IEPR CAISO Load Modifiers'!$E$59:$S$59,MATCH(AD$5,'IEPR CAISO Load Modifiers'!$E$27:$S$27,0))*1000</f>
        <v>-16.744013317730253</v>
      </c>
      <c r="AE8519" s="569">
        <f>-'Demand Inputs'!G$38*IF('Demand Inputs'!$K$51="Yes",'Demand Inputs'!$K8569,'Demand Profiles'!AC8517)/INDEX('IEPR CAISO Load Modifiers'!$E$59:$S$59,MATCH(AE$5,'IEPR CAISO Load Modifiers'!$E$27:$S$27,0))*1000</f>
        <v>-30.962512698849899</v>
      </c>
      <c r="AF8519" s="570">
        <f>-'Demand Inputs'!H$38*IF('Demand Inputs'!$K$51="Yes",'Demand Inputs'!$K8569,'Demand Profiles'!AD8517)/INDEX('IEPR CAISO Load Modifiers'!$E$59:$S$59,MATCH(AF$5,'IEPR CAISO Load Modifiers'!$E$27:$S$27,0))*1000</f>
        <v>-50.123864973328899</v>
      </c>
      <c r="AG8519" s="569">
        <f t="shared" ref="AG8519:AG8582" si="535">SUM(E8519,I8519,M8519,Q8519,U8519,Y8519,AC8519)</f>
        <v>4021.0855099732871</v>
      </c>
      <c r="AH8519" s="569">
        <f t="shared" si="532"/>
        <v>4114.7961014921639</v>
      </c>
      <c r="AI8519" s="569">
        <f t="shared" si="533"/>
        <v>4302.5126820457954</v>
      </c>
      <c r="AJ8519" s="570">
        <f t="shared" si="534"/>
        <v>4665.9620845665258</v>
      </c>
    </row>
    <row r="8520" spans="1:36" x14ac:dyDescent="0.25">
      <c r="A8520" s="9"/>
      <c r="B8520" s="134">
        <v>12</v>
      </c>
      <c r="C8520" s="135">
        <v>21</v>
      </c>
      <c r="D8520" s="137">
        <v>19</v>
      </c>
      <c r="E8520" s="571">
        <f>1000*'Demand Inputs'!E$32*IF('Demand Inputs'!$E$51="Yes",'Demand Inputs'!$E8570,'Demand Profiles'!AG8518)</f>
        <v>2047.3769216634819</v>
      </c>
      <c r="F8520" s="569">
        <f>1000*'Demand Inputs'!F$32*IF('Demand Inputs'!$E$51="Yes",'Demand Inputs'!$E8570,'Demand Profiles'!AH8518)</f>
        <v>2085.6410513123728</v>
      </c>
      <c r="G8520" s="569">
        <f>1000*'Demand Inputs'!G$32*IF('Demand Inputs'!$E$51="Yes",'Demand Inputs'!$E8570,'Demand Profiles'!AI8518)</f>
        <v>2162.3274148793112</v>
      </c>
      <c r="H8520" s="570">
        <f>1000*'Demand Inputs'!H$32*IF('Demand Inputs'!$E$51="Yes",'Demand Inputs'!$E8570,'Demand Profiles'!AJ8518)</f>
        <v>2281.4096432525789</v>
      </c>
      <c r="I8520" s="571">
        <f>1000*'Demand Inputs'!E$33*IF(Custom_CI_shape="Yes",'Demand Inputs'!$F8570,'Demand Profiles'!$E8518)</f>
        <v>1939.5369711621449</v>
      </c>
      <c r="J8520" s="569">
        <f>1000*'Demand Inputs'!F$33*IF(Custom_CI_shape="Yes",'Demand Inputs'!$F8570,'Demand Profiles'!$E8518)</f>
        <v>1989.8173903631291</v>
      </c>
      <c r="K8520" s="569">
        <f>1000*'Demand Inputs'!G$33*IF(Custom_CI_shape="Yes",'Demand Inputs'!$F8570,'Demand Profiles'!$E8518)</f>
        <v>2103.0141196077361</v>
      </c>
      <c r="L8520" s="570">
        <f>1000*'Demand Inputs'!H$33*IF(Custom_CI_shape="Yes",'Demand Inputs'!$F8570,'Demand Profiles'!$E8518)</f>
        <v>2313.6080221012558</v>
      </c>
      <c r="M8520" s="569">
        <f>1000*'Demand Inputs'!E$36*IF('Demand Inputs'!$I$51="Yes",'Demand Inputs'!$I8570,'Demand Profiles'!K8518)</f>
        <v>-54.446339801910888</v>
      </c>
      <c r="N8520" s="569">
        <f>1000*'Demand Inputs'!F$36*IF('Demand Inputs'!$I$51="Yes",'Demand Inputs'!$I8570,'Demand Profiles'!L8518)</f>
        <v>-94.494107788780752</v>
      </c>
      <c r="O8520" s="569">
        <f>1000*'Demand Inputs'!G$36*IF('Demand Inputs'!$I$51="Yes",'Demand Inputs'!$I8570,'Demand Profiles'!M8518)</f>
        <v>-173.20598627451923</v>
      </c>
      <c r="P8520" s="570">
        <f>1000*'Demand Inputs'!H$36*IF('Demand Inputs'!$I$51="Yes",'Demand Inputs'!$I8570,'Demand Profiles'!N8518)</f>
        <v>-266.47453393028661</v>
      </c>
      <c r="Q8520" s="571">
        <f>1000*'Demand Inputs'!E$34*IF('Demand Inputs'!$G$51="Yes",'Demand Inputs'!$G8570,'Demand Profiles'!O8518)</f>
        <v>92.012460265645089</v>
      </c>
      <c r="R8520" s="569">
        <f>1000*'Demand Inputs'!F$34*IF('Demand Inputs'!$G$51="Yes",'Demand Inputs'!$G8570,'Demand Profiles'!P8518)</f>
        <v>130.94644969153094</v>
      </c>
      <c r="S8520" s="569">
        <f>1000*'Demand Inputs'!G$34*IF('Demand Inputs'!$G$51="Yes",'Demand Inputs'!$G8570,'Demand Profiles'!Q8518)</f>
        <v>197.97848642748153</v>
      </c>
      <c r="T8520" s="570">
        <f>1000*'Demand Inputs'!H$34*IF('Demand Inputs'!$G$51="Yes",'Demand Inputs'!$G8570,'Demand Profiles'!R8518)</f>
        <v>304.03529496343236</v>
      </c>
      <c r="U8520" s="571">
        <f>1000*'Demand Inputs'!E$35*IF('Demand Inputs'!$H$51="Yes",'Demand Inputs'!$H8570,'Demand Profiles'!W8518)</f>
        <v>20.983848585344948</v>
      </c>
      <c r="V8520" s="569">
        <f>1000*'Demand Inputs'!F$35*IF('Demand Inputs'!$H$51="Yes",'Demand Inputs'!$H8570,'Demand Profiles'!X8518)</f>
        <v>44.038899758672521</v>
      </c>
      <c r="W8520" s="569">
        <f>1000*'Demand Inputs'!G$35*IF('Demand Inputs'!$H$51="Yes",'Demand Inputs'!$H8570,'Demand Profiles'!Y8518)</f>
        <v>74.804657592142064</v>
      </c>
      <c r="X8520" s="570">
        <f>1000*'Demand Inputs'!H$35*IF('Demand Inputs'!$H$51="Yes",'Demand Inputs'!$H8570,'Demand Profiles'!Z8518)</f>
        <v>129.38123399196346</v>
      </c>
      <c r="Y8520" s="571">
        <f>1000*'Demand Inputs'!E$37*IF('Demand Inputs'!$J$51="Yes",'Demand Inputs'!$J8570,'Demand Profiles'!S8518)</f>
        <v>-2.9378118065350534E-3</v>
      </c>
      <c r="Z8520" s="569">
        <f>1000*'Demand Inputs'!F$37*IF('Demand Inputs'!$J$51="Yes",'Demand Inputs'!$J8570,'Demand Profiles'!T8518)</f>
        <v>-3.3718668532106487E-3</v>
      </c>
      <c r="AA8520" s="569">
        <f>1000*'Demand Inputs'!G$37*IF('Demand Inputs'!$J$51="Yes",'Demand Inputs'!$J8570,'Demand Profiles'!U8518)</f>
        <v>-4.311136444459053E-3</v>
      </c>
      <c r="AB8520" s="569">
        <f>1000*'Demand Inputs'!H$37*IF('Demand Inputs'!$J$51="Yes",'Demand Inputs'!$J8570,'Demand Profiles'!V8518)</f>
        <v>-5.5390352267976912E-3</v>
      </c>
      <c r="AC8520" s="571">
        <f>-'Demand Inputs'!E$38*IF('Demand Inputs'!$K$51="Yes",'Demand Inputs'!$K8570,'Demand Profiles'!AA8518)/INDEX('IEPR CAISO Load Modifiers'!$E$59:$S$59,MATCH(AC$5,'IEPR CAISO Load Modifiers'!$E$27:$S$27,0))*1000</f>
        <v>-7.989161730018381</v>
      </c>
      <c r="AD8520" s="569">
        <f>-'Demand Inputs'!F$38*IF('Demand Inputs'!$K$51="Yes",'Demand Inputs'!$K8570,'Demand Profiles'!AB8518)/INDEX('IEPR CAISO Load Modifiers'!$E$59:$S$59,MATCH(AD$5,'IEPR CAISO Load Modifiers'!$E$27:$S$27,0))*1000</f>
        <v>-12.859287829258781</v>
      </c>
      <c r="AE8520" s="569">
        <f>-'Demand Inputs'!G$38*IF('Demand Inputs'!$K$51="Yes",'Demand Inputs'!$K8570,'Demand Profiles'!AC8518)/INDEX('IEPR CAISO Load Modifiers'!$E$59:$S$59,MATCH(AE$5,'IEPR CAISO Load Modifiers'!$E$27:$S$27,0))*1000</f>
        <v>-24.526200287607814</v>
      </c>
      <c r="AF8520" s="570">
        <f>-'Demand Inputs'!H$38*IF('Demand Inputs'!$K$51="Yes",'Demand Inputs'!$K8570,'Demand Profiles'!AD8518)/INDEX('IEPR CAISO Load Modifiers'!$E$59:$S$59,MATCH(AF$5,'IEPR CAISO Load Modifiers'!$E$27:$S$27,0))*1000</f>
        <v>-40.667162532364706</v>
      </c>
      <c r="AG8520" s="569">
        <f t="shared" si="535"/>
        <v>4037.4717623328811</v>
      </c>
      <c r="AH8520" s="569">
        <f t="shared" si="532"/>
        <v>4143.0870236408136</v>
      </c>
      <c r="AI8520" s="569">
        <f t="shared" si="533"/>
        <v>4340.3881808080987</v>
      </c>
      <c r="AJ8520" s="570">
        <f t="shared" si="534"/>
        <v>4721.2869588113526</v>
      </c>
    </row>
    <row r="8521" spans="1:36" x14ac:dyDescent="0.25">
      <c r="A8521" s="9"/>
      <c r="B8521" s="134">
        <v>12</v>
      </c>
      <c r="C8521" s="135">
        <v>21</v>
      </c>
      <c r="D8521" s="137">
        <v>20</v>
      </c>
      <c r="E8521" s="571">
        <f>1000*'Demand Inputs'!E$32*IF('Demand Inputs'!$E$51="Yes",'Demand Inputs'!$E8571,'Demand Profiles'!AG8519)</f>
        <v>2099.58776139876</v>
      </c>
      <c r="F8521" s="569">
        <f>1000*'Demand Inputs'!F$32*IF('Demand Inputs'!$E$51="Yes",'Demand Inputs'!$E8571,'Demand Profiles'!AH8519)</f>
        <v>2140.2748254277312</v>
      </c>
      <c r="G8521" s="569">
        <f>1000*'Demand Inputs'!G$32*IF('Demand Inputs'!$E$51="Yes",'Demand Inputs'!$E8571,'Demand Profiles'!AI8519)</f>
        <v>2221.0707668178025</v>
      </c>
      <c r="H8521" s="570">
        <f>1000*'Demand Inputs'!H$32*IF('Demand Inputs'!$E$51="Yes",'Demand Inputs'!$E8571,'Demand Profiles'!AJ8519)</f>
        <v>2349.4942287077993</v>
      </c>
      <c r="I8521" s="571">
        <f>1000*'Demand Inputs'!E$33*IF(Custom_CI_shape="Yes",'Demand Inputs'!$F8571,'Demand Profiles'!$E8519)</f>
        <v>1772.8320033374914</v>
      </c>
      <c r="J8521" s="569">
        <f>1000*'Demand Inputs'!F$33*IF(Custom_CI_shape="Yes",'Demand Inputs'!$F8571,'Demand Profiles'!$E8519)</f>
        <v>1818.7907747484426</v>
      </c>
      <c r="K8521" s="569">
        <f>1000*'Demand Inputs'!G$33*IF(Custom_CI_shape="Yes",'Demand Inputs'!$F8571,'Demand Profiles'!$E8519)</f>
        <v>1922.2581420952604</v>
      </c>
      <c r="L8521" s="570">
        <f>1000*'Demand Inputs'!H$33*IF(Custom_CI_shape="Yes",'Demand Inputs'!$F8571,'Demand Profiles'!$E8519)</f>
        <v>2114.7513070100504</v>
      </c>
      <c r="M8521" s="569">
        <f>1000*'Demand Inputs'!E$36*IF('Demand Inputs'!$I$51="Yes",'Demand Inputs'!$I8571,'Demand Profiles'!K8519)</f>
        <v>-50.956305020895606</v>
      </c>
      <c r="N8521" s="569">
        <f>1000*'Demand Inputs'!F$36*IF('Demand Inputs'!$I$51="Yes",'Demand Inputs'!$I8571,'Demand Profiles'!L8519)</f>
        <v>-93.441486703912176</v>
      </c>
      <c r="O8521" s="569">
        <f>1000*'Demand Inputs'!G$36*IF('Demand Inputs'!$I$51="Yes",'Demand Inputs'!$I8571,'Demand Profiles'!M8519)</f>
        <v>-164.86243335828595</v>
      </c>
      <c r="P8521" s="570">
        <f>1000*'Demand Inputs'!H$36*IF('Demand Inputs'!$I$51="Yes",'Demand Inputs'!$I8571,'Demand Profiles'!N8519)</f>
        <v>-251.83237082297828</v>
      </c>
      <c r="Q8521" s="571">
        <f>1000*'Demand Inputs'!E$34*IF('Demand Inputs'!$G$51="Yes",'Demand Inputs'!$G8571,'Demand Profiles'!O8519)</f>
        <v>98.612288350094985</v>
      </c>
      <c r="R8521" s="569">
        <f>1000*'Demand Inputs'!F$34*IF('Demand Inputs'!$G$51="Yes",'Demand Inputs'!$G8571,'Demand Profiles'!P8519)</f>
        <v>137.91488287048927</v>
      </c>
      <c r="S8521" s="569">
        <f>1000*'Demand Inputs'!G$34*IF('Demand Inputs'!$G$51="Yes",'Demand Inputs'!$G8571,'Demand Profiles'!Q8519)</f>
        <v>207.4397409450934</v>
      </c>
      <c r="T8521" s="570">
        <f>1000*'Demand Inputs'!H$34*IF('Demand Inputs'!$G$51="Yes",'Demand Inputs'!$G8571,'Demand Profiles'!R8519)</f>
        <v>312.37316213197545</v>
      </c>
      <c r="U8521" s="571">
        <f>1000*'Demand Inputs'!E$35*IF('Demand Inputs'!$H$51="Yes",'Demand Inputs'!$H8571,'Demand Profiles'!W8519)</f>
        <v>20.172240367821651</v>
      </c>
      <c r="V8521" s="569">
        <f>1000*'Demand Inputs'!F$35*IF('Demand Inputs'!$H$51="Yes",'Demand Inputs'!$H8571,'Demand Profiles'!X8519)</f>
        <v>49.898633167942762</v>
      </c>
      <c r="W8521" s="569">
        <f>1000*'Demand Inputs'!G$35*IF('Demand Inputs'!$H$51="Yes",'Demand Inputs'!$H8571,'Demand Profiles'!Y8519)</f>
        <v>72.007760661024633</v>
      </c>
      <c r="X8521" s="570">
        <f>1000*'Demand Inputs'!H$35*IF('Demand Inputs'!$H$51="Yes",'Demand Inputs'!$H8571,'Demand Profiles'!Z8519)</f>
        <v>124.7975785384767</v>
      </c>
      <c r="Y8521" s="571">
        <f>1000*'Demand Inputs'!E$37*IF('Demand Inputs'!$J$51="Yes",'Demand Inputs'!$J8571,'Demand Profiles'!S8519)</f>
        <v>-2.9378118065350534E-3</v>
      </c>
      <c r="Z8521" s="569">
        <f>1000*'Demand Inputs'!F$37*IF('Demand Inputs'!$J$51="Yes",'Demand Inputs'!$J8571,'Demand Profiles'!T8519)</f>
        <v>-3.3718668532106487E-3</v>
      </c>
      <c r="AA8521" s="569">
        <f>1000*'Demand Inputs'!G$37*IF('Demand Inputs'!$J$51="Yes",'Demand Inputs'!$J8571,'Demand Profiles'!U8519)</f>
        <v>-4.311136444459053E-3</v>
      </c>
      <c r="AB8521" s="569">
        <f>1000*'Demand Inputs'!H$37*IF('Demand Inputs'!$J$51="Yes",'Demand Inputs'!$J8571,'Demand Profiles'!V8519)</f>
        <v>-5.5390352267976912E-3</v>
      </c>
      <c r="AC8521" s="571">
        <f>-'Demand Inputs'!E$38*IF('Demand Inputs'!$K$51="Yes",'Demand Inputs'!$K8571,'Demand Profiles'!AA8519)/INDEX('IEPR CAISO Load Modifiers'!$E$59:$S$59,MATCH(AC$5,'IEPR CAISO Load Modifiers'!$E$27:$S$27,0))*1000</f>
        <v>-8.955570523694087</v>
      </c>
      <c r="AD8521" s="569">
        <f>-'Demand Inputs'!F$38*IF('Demand Inputs'!$K$51="Yes",'Demand Inputs'!$K8571,'Demand Profiles'!AB8519)/INDEX('IEPR CAISO Load Modifiers'!$E$59:$S$59,MATCH(AD$5,'IEPR CAISO Load Modifiers'!$E$27:$S$27,0))*1000</f>
        <v>-15.040639516634656</v>
      </c>
      <c r="AE8521" s="569">
        <f>-'Demand Inputs'!G$38*IF('Demand Inputs'!$K$51="Yes",'Demand Inputs'!$K8571,'Demand Profiles'!AC8519)/INDEX('IEPR CAISO Load Modifiers'!$E$59:$S$59,MATCH(AE$5,'IEPR CAISO Load Modifiers'!$E$27:$S$27,0))*1000</f>
        <v>-27.575904761046573</v>
      </c>
      <c r="AF8521" s="570">
        <f>-'Demand Inputs'!H$38*IF('Demand Inputs'!$K$51="Yes",'Demand Inputs'!$K8571,'Demand Profiles'!AD8519)/INDEX('IEPR CAISO Load Modifiers'!$E$59:$S$59,MATCH(AF$5,'IEPR CAISO Load Modifiers'!$E$27:$S$27,0))*1000</f>
        <v>-44.597694081660599</v>
      </c>
      <c r="AG8521" s="569">
        <f t="shared" si="535"/>
        <v>3931.289480097772</v>
      </c>
      <c r="AH8521" s="569">
        <f t="shared" si="532"/>
        <v>4038.3936181272052</v>
      </c>
      <c r="AI8521" s="569">
        <f t="shared" si="533"/>
        <v>4230.3337612634041</v>
      </c>
      <c r="AJ8521" s="570">
        <f t="shared" si="534"/>
        <v>4604.9806724484361</v>
      </c>
    </row>
    <row r="8522" spans="1:36" x14ac:dyDescent="0.25">
      <c r="A8522" s="9"/>
      <c r="B8522" s="134">
        <v>12</v>
      </c>
      <c r="C8522" s="135">
        <v>21</v>
      </c>
      <c r="D8522" s="137">
        <v>21</v>
      </c>
      <c r="E8522" s="571">
        <f>1000*'Demand Inputs'!E$32*IF('Demand Inputs'!$E$51="Yes",'Demand Inputs'!$E8572,'Demand Profiles'!AG8520)</f>
        <v>2130.3248782813389</v>
      </c>
      <c r="F8522" s="569">
        <f>1000*'Demand Inputs'!F$32*IF('Demand Inputs'!$E$51="Yes",'Demand Inputs'!$E8572,'Demand Profiles'!AH8520)</f>
        <v>2171.9848465486907</v>
      </c>
      <c r="G8522" s="569">
        <f>1000*'Demand Inputs'!G$32*IF('Demand Inputs'!$E$51="Yes",'Demand Inputs'!$E8572,'Demand Profiles'!AI8520)</f>
        <v>2255.0207161588401</v>
      </c>
      <c r="H8522" s="570">
        <f>1000*'Demand Inputs'!H$32*IF('Demand Inputs'!$E$51="Yes",'Demand Inputs'!$E8572,'Demand Profiles'!AJ8520)</f>
        <v>2390.9133386807221</v>
      </c>
      <c r="I8522" s="571">
        <f>1000*'Demand Inputs'!E$33*IF(Custom_CI_shape="Yes",'Demand Inputs'!$F8572,'Demand Profiles'!$E8520)</f>
        <v>1623.1754836020912</v>
      </c>
      <c r="J8522" s="569">
        <f>1000*'Demand Inputs'!F$33*IF(Custom_CI_shape="Yes",'Demand Inputs'!$F8572,'Demand Profiles'!$E8520)</f>
        <v>1665.2545699849463</v>
      </c>
      <c r="K8522" s="569">
        <f>1000*'Demand Inputs'!G$33*IF(Custom_CI_shape="Yes",'Demand Inputs'!$F8572,'Demand Profiles'!$E8520)</f>
        <v>1759.9875699048685</v>
      </c>
      <c r="L8522" s="570">
        <f>1000*'Demand Inputs'!H$33*IF(Custom_CI_shape="Yes",'Demand Inputs'!$F8572,'Demand Profiles'!$E8520)</f>
        <v>1936.2311087525709</v>
      </c>
      <c r="M8522" s="569">
        <f>1000*'Demand Inputs'!E$36*IF('Demand Inputs'!$I$51="Yes",'Demand Inputs'!$I8572,'Demand Profiles'!K8520)</f>
        <v>-49.356634441989812</v>
      </c>
      <c r="N8522" s="569">
        <f>1000*'Demand Inputs'!F$36*IF('Demand Inputs'!$I$51="Yes",'Demand Inputs'!$I8572,'Demand Profiles'!L8520)</f>
        <v>-90.675058207189807</v>
      </c>
      <c r="O8522" s="569">
        <f>1000*'Demand Inputs'!G$36*IF('Demand Inputs'!$I$51="Yes",'Demand Inputs'!$I8572,'Demand Profiles'!M8520)</f>
        <v>-155.76139694878074</v>
      </c>
      <c r="P8522" s="570">
        <f>1000*'Demand Inputs'!H$36*IF('Demand Inputs'!$I$51="Yes",'Demand Inputs'!$I8572,'Demand Profiles'!N8520)</f>
        <v>-237.19025059919201</v>
      </c>
      <c r="Q8522" s="571">
        <f>1000*'Demand Inputs'!E$34*IF('Demand Inputs'!$G$51="Yes",'Demand Inputs'!$G8572,'Demand Profiles'!O8520)</f>
        <v>108.11319937753693</v>
      </c>
      <c r="R8522" s="569">
        <f>1000*'Demand Inputs'!F$34*IF('Demand Inputs'!$G$51="Yes",'Demand Inputs'!$G8572,'Demand Profiles'!P8520)</f>
        <v>152.00136545130155</v>
      </c>
      <c r="S8522" s="569">
        <f>1000*'Demand Inputs'!G$34*IF('Demand Inputs'!$G$51="Yes",'Demand Inputs'!$G8572,'Demand Profiles'!Q8520)</f>
        <v>227.78089923577144</v>
      </c>
      <c r="T8522" s="570">
        <f>1000*'Demand Inputs'!H$34*IF('Demand Inputs'!$G$51="Yes",'Demand Inputs'!$G8572,'Demand Profiles'!R8520)</f>
        <v>331.24341502035577</v>
      </c>
      <c r="U8522" s="571">
        <f>1000*'Demand Inputs'!E$35*IF('Demand Inputs'!$H$51="Yes",'Demand Inputs'!$H8572,'Demand Profiles'!W8520)</f>
        <v>18.657595352963433</v>
      </c>
      <c r="V8522" s="569">
        <f>1000*'Demand Inputs'!F$35*IF('Demand Inputs'!$H$51="Yes",'Demand Inputs'!$H8572,'Demand Profiles'!X8520)</f>
        <v>48.360598524702432</v>
      </c>
      <c r="W8522" s="569">
        <f>1000*'Demand Inputs'!G$35*IF('Demand Inputs'!$H$51="Yes",'Demand Inputs'!$H8572,'Demand Profiles'!Y8520)</f>
        <v>67.843516355228942</v>
      </c>
      <c r="X8522" s="570">
        <f>1000*'Demand Inputs'!H$35*IF('Demand Inputs'!$H$51="Yes",'Demand Inputs'!$H8572,'Demand Profiles'!Z8520)</f>
        <v>117.82045644958191</v>
      </c>
      <c r="Y8522" s="571">
        <f>1000*'Demand Inputs'!E$37*IF('Demand Inputs'!$J$51="Yes",'Demand Inputs'!$J8572,'Demand Profiles'!S8520)</f>
        <v>-2.9378118065350534E-3</v>
      </c>
      <c r="Z8522" s="569">
        <f>1000*'Demand Inputs'!F$37*IF('Demand Inputs'!$J$51="Yes",'Demand Inputs'!$J8572,'Demand Profiles'!T8520)</f>
        <v>-3.3718668532106487E-3</v>
      </c>
      <c r="AA8522" s="569">
        <f>1000*'Demand Inputs'!G$37*IF('Demand Inputs'!$J$51="Yes",'Demand Inputs'!$J8572,'Demand Profiles'!U8520)</f>
        <v>-4.311136444459053E-3</v>
      </c>
      <c r="AB8522" s="569">
        <f>1000*'Demand Inputs'!H$37*IF('Demand Inputs'!$J$51="Yes",'Demand Inputs'!$J8572,'Demand Profiles'!V8520)</f>
        <v>-5.5390352267976912E-3</v>
      </c>
      <c r="AC8522" s="571">
        <f>-'Demand Inputs'!E$38*IF('Demand Inputs'!$K$51="Yes",'Demand Inputs'!$K8572,'Demand Profiles'!AA8520)/INDEX('IEPR CAISO Load Modifiers'!$E$59:$S$59,MATCH(AC$5,'IEPR CAISO Load Modifiers'!$E$27:$S$27,0))*1000</f>
        <v>-7.5901108518642548</v>
      </c>
      <c r="AD8522" s="569">
        <f>-'Demand Inputs'!F$38*IF('Demand Inputs'!$K$51="Yes",'Demand Inputs'!$K8572,'Demand Profiles'!AB8520)/INDEX('IEPR CAISO Load Modifiers'!$E$59:$S$59,MATCH(AD$5,'IEPR CAISO Load Modifiers'!$E$27:$S$27,0))*1000</f>
        <v>-12.660241746149456</v>
      </c>
      <c r="AE8522" s="569">
        <f>-'Demand Inputs'!G$38*IF('Demand Inputs'!$K$51="Yes",'Demand Inputs'!$K8572,'Demand Profiles'!AC8520)/INDEX('IEPR CAISO Load Modifiers'!$E$59:$S$59,MATCH(AE$5,'IEPR CAISO Load Modifiers'!$E$27:$S$27,0))*1000</f>
        <v>-23.350421997661066</v>
      </c>
      <c r="AF8522" s="570">
        <f>-'Demand Inputs'!H$38*IF('Demand Inputs'!$K$51="Yes",'Demand Inputs'!$K8572,'Demand Profiles'!AD8520)/INDEX('IEPR CAISO Load Modifiers'!$E$59:$S$59,MATCH(AF$5,'IEPR CAISO Load Modifiers'!$E$27:$S$27,0))*1000</f>
        <v>-34.755338104153893</v>
      </c>
      <c r="AG8522" s="569">
        <f t="shared" si="535"/>
        <v>3823.3214735082702</v>
      </c>
      <c r="AH8522" s="569">
        <f t="shared" si="532"/>
        <v>3934.2627086894481</v>
      </c>
      <c r="AI8522" s="569">
        <f t="shared" si="533"/>
        <v>4131.5165715718222</v>
      </c>
      <c r="AJ8522" s="570">
        <f t="shared" si="534"/>
        <v>4504.2571911646583</v>
      </c>
    </row>
    <row r="8523" spans="1:36" x14ac:dyDescent="0.25">
      <c r="A8523" s="9"/>
      <c r="B8523" s="134">
        <v>12</v>
      </c>
      <c r="C8523" s="135">
        <v>21</v>
      </c>
      <c r="D8523" s="137">
        <v>22</v>
      </c>
      <c r="E8523" s="571">
        <f>1000*'Demand Inputs'!E$32*IF('Demand Inputs'!$E$51="Yes",'Demand Inputs'!$E8573,'Demand Profiles'!AG8521)</f>
        <v>2143.6105484221048</v>
      </c>
      <c r="F8523" s="569">
        <f>1000*'Demand Inputs'!F$32*IF('Demand Inputs'!$E$51="Yes",'Demand Inputs'!$E8573,'Demand Profiles'!AH8521)</f>
        <v>2185.9193078115823</v>
      </c>
      <c r="G8523" s="569">
        <f>1000*'Demand Inputs'!G$32*IF('Demand Inputs'!$E$51="Yes",'Demand Inputs'!$E8573,'Demand Profiles'!AI8521)</f>
        <v>2269.8078629654578</v>
      </c>
      <c r="H8523" s="570">
        <f>1000*'Demand Inputs'!H$32*IF('Demand Inputs'!$E$51="Yes",'Demand Inputs'!$E8573,'Demand Profiles'!AJ8521)</f>
        <v>2411.9283557873564</v>
      </c>
      <c r="I8523" s="571">
        <f>1000*'Demand Inputs'!E$33*IF(Custom_CI_shape="Yes",'Demand Inputs'!$F8573,'Demand Profiles'!$E8521)</f>
        <v>1457.7195322379605</v>
      </c>
      <c r="J8523" s="569">
        <f>1000*'Demand Inputs'!F$33*IF(Custom_CI_shape="Yes",'Demand Inputs'!$F8573,'Demand Profiles'!$E8521)</f>
        <v>1495.5093502451264</v>
      </c>
      <c r="K8523" s="569">
        <f>1000*'Demand Inputs'!G$33*IF(Custom_CI_shape="Yes",'Demand Inputs'!$F8573,'Demand Profiles'!$E8521)</f>
        <v>1580.5858843142057</v>
      </c>
      <c r="L8523" s="570">
        <f>1000*'Demand Inputs'!H$33*IF(Custom_CI_shape="Yes",'Demand Inputs'!$F8573,'Demand Profiles'!$E8521)</f>
        <v>1738.8643031324239</v>
      </c>
      <c r="M8523" s="569">
        <f>1000*'Demand Inputs'!E$36*IF('Demand Inputs'!$I$51="Yes",'Demand Inputs'!$I8573,'Demand Profiles'!K8521)</f>
        <v>-46.44570151259272</v>
      </c>
      <c r="N8523" s="569">
        <f>1000*'Demand Inputs'!F$36*IF('Demand Inputs'!$I$51="Yes",'Demand Inputs'!$I8573,'Demand Profiles'!L8521)</f>
        <v>-85.029128294299952</v>
      </c>
      <c r="O8523" s="569">
        <f>1000*'Demand Inputs'!G$36*IF('Demand Inputs'!$I$51="Yes",'Demand Inputs'!$I8573,'Demand Profiles'!M8521)</f>
        <v>-146.09733695570978</v>
      </c>
      <c r="P8523" s="570">
        <f>1000*'Demand Inputs'!H$36*IF('Demand Inputs'!$I$51="Yes",'Demand Inputs'!$I8573,'Demand Profiles'!N8521)</f>
        <v>-222.97285429679138</v>
      </c>
      <c r="Q8523" s="571">
        <f>1000*'Demand Inputs'!E$34*IF('Demand Inputs'!$G$51="Yes",'Demand Inputs'!$G8573,'Demand Profiles'!O8521)</f>
        <v>193.11902774908975</v>
      </c>
      <c r="R8523" s="569">
        <f>1000*'Demand Inputs'!F$34*IF('Demand Inputs'!$G$51="Yes",'Demand Inputs'!$G8573,'Demand Profiles'!P8521)</f>
        <v>271.71323922029831</v>
      </c>
      <c r="S8523" s="569">
        <f>1000*'Demand Inputs'!G$34*IF('Demand Inputs'!$G$51="Yes",'Demand Inputs'!$G8573,'Demand Profiles'!Q8521)</f>
        <v>414.97396763014086</v>
      </c>
      <c r="T8523" s="570">
        <f>1000*'Demand Inputs'!H$34*IF('Demand Inputs'!$G$51="Yes",'Demand Inputs'!$G8573,'Demand Profiles'!R8521)</f>
        <v>611.38086783400706</v>
      </c>
      <c r="U8523" s="571">
        <f>1000*'Demand Inputs'!E$35*IF('Demand Inputs'!$H$51="Yes",'Demand Inputs'!$H8573,'Demand Profiles'!W8521)</f>
        <v>18.418726583696561</v>
      </c>
      <c r="V8523" s="569">
        <f>1000*'Demand Inputs'!F$35*IF('Demand Inputs'!$H$51="Yes",'Demand Inputs'!$H8573,'Demand Profiles'!X8521)</f>
        <v>42.253071472525455</v>
      </c>
      <c r="W8523" s="569">
        <f>1000*'Demand Inputs'!G$35*IF('Demand Inputs'!$H$51="Yes",'Demand Inputs'!$H8573,'Demand Profiles'!Y8521)</f>
        <v>65.108892002491444</v>
      </c>
      <c r="X8523" s="570">
        <f>1000*'Demand Inputs'!H$35*IF('Demand Inputs'!$H$51="Yes",'Demand Inputs'!$H8573,'Demand Profiles'!Z8521)</f>
        <v>113.13517392250284</v>
      </c>
      <c r="Y8523" s="571">
        <f>1000*'Demand Inputs'!E$37*IF('Demand Inputs'!$J$51="Yes",'Demand Inputs'!$J8573,'Demand Profiles'!S8521)</f>
        <v>-2.9378118065350534E-3</v>
      </c>
      <c r="Z8523" s="569">
        <f>1000*'Demand Inputs'!F$37*IF('Demand Inputs'!$J$51="Yes",'Demand Inputs'!$J8573,'Demand Profiles'!T8521)</f>
        <v>-3.3718668532106487E-3</v>
      </c>
      <c r="AA8523" s="569">
        <f>1000*'Demand Inputs'!G$37*IF('Demand Inputs'!$J$51="Yes",'Demand Inputs'!$J8573,'Demand Profiles'!U8521)</f>
        <v>-4.311136444459053E-3</v>
      </c>
      <c r="AB8523" s="569">
        <f>1000*'Demand Inputs'!H$37*IF('Demand Inputs'!$J$51="Yes",'Demand Inputs'!$J8573,'Demand Profiles'!V8521)</f>
        <v>-5.5390352267976912E-3</v>
      </c>
      <c r="AC8523" s="571">
        <f>-'Demand Inputs'!E$38*IF('Demand Inputs'!$K$51="Yes",'Demand Inputs'!$K8573,'Demand Profiles'!AA8521)/INDEX('IEPR CAISO Load Modifiers'!$E$59:$S$59,MATCH(AC$5,'IEPR CAISO Load Modifiers'!$E$27:$S$27,0))*1000</f>
        <v>-5.0465006968780752</v>
      </c>
      <c r="AD8523" s="569">
        <f>-'Demand Inputs'!F$38*IF('Demand Inputs'!$K$51="Yes",'Demand Inputs'!$K8573,'Demand Profiles'!AB8521)/INDEX('IEPR CAISO Load Modifiers'!$E$59:$S$59,MATCH(AD$5,'IEPR CAISO Load Modifiers'!$E$27:$S$27,0))*1000</f>
        <v>-8.3503445787948145</v>
      </c>
      <c r="AE8523" s="569">
        <f>-'Demand Inputs'!G$38*IF('Demand Inputs'!$K$51="Yes",'Demand Inputs'!$K8573,'Demand Profiles'!AC8521)/INDEX('IEPR CAISO Load Modifiers'!$E$59:$S$59,MATCH(AE$5,'IEPR CAISO Load Modifiers'!$E$27:$S$27,0))*1000</f>
        <v>-15.605734120311775</v>
      </c>
      <c r="AF8523" s="570">
        <f>-'Demand Inputs'!H$38*IF('Demand Inputs'!$K$51="Yes",'Demand Inputs'!$K8573,'Demand Profiles'!AD8521)/INDEX('IEPR CAISO Load Modifiers'!$E$59:$S$59,MATCH(AF$5,'IEPR CAISO Load Modifiers'!$E$27:$S$27,0))*1000</f>
        <v>-23.043048174620253</v>
      </c>
      <c r="AG8523" s="569">
        <f t="shared" si="535"/>
        <v>3761.3726949715747</v>
      </c>
      <c r="AH8523" s="569">
        <f t="shared" si="532"/>
        <v>3902.0121240095846</v>
      </c>
      <c r="AI8523" s="569">
        <f t="shared" si="533"/>
        <v>4168.7692246998295</v>
      </c>
      <c r="AJ8523" s="570">
        <f t="shared" si="534"/>
        <v>4629.2872591696523</v>
      </c>
    </row>
    <row r="8524" spans="1:36" x14ac:dyDescent="0.25">
      <c r="A8524" s="9"/>
      <c r="B8524" s="134">
        <v>12</v>
      </c>
      <c r="C8524" s="135">
        <v>21</v>
      </c>
      <c r="D8524" s="137">
        <v>23</v>
      </c>
      <c r="E8524" s="571">
        <f>1000*'Demand Inputs'!E$32*IF('Demand Inputs'!$E$51="Yes",'Demand Inputs'!$E8574,'Demand Profiles'!AG8522)</f>
        <v>2074.7950475667185</v>
      </c>
      <c r="F8524" s="569">
        <f>1000*'Demand Inputs'!F$32*IF('Demand Inputs'!$E$51="Yes",'Demand Inputs'!$E8574,'Demand Profiles'!AH8522)</f>
        <v>2116.3924279729554</v>
      </c>
      <c r="G8524" s="569">
        <f>1000*'Demand Inputs'!G$32*IF('Demand Inputs'!$E$51="Yes",'Demand Inputs'!$E8574,'Demand Profiles'!AI8522)</f>
        <v>2197.8230426092691</v>
      </c>
      <c r="H8524" s="570">
        <f>1000*'Demand Inputs'!H$32*IF('Demand Inputs'!$E$51="Yes",'Demand Inputs'!$E8574,'Demand Profiles'!AJ8522)</f>
        <v>2339.7117628245978</v>
      </c>
      <c r="I8524" s="571">
        <f>1000*'Demand Inputs'!E$33*IF(Custom_CI_shape="Yes",'Demand Inputs'!$F8574,'Demand Profiles'!$E8522)</f>
        <v>1306.2612779122062</v>
      </c>
      <c r="J8524" s="569">
        <f>1000*'Demand Inputs'!F$33*IF(Custom_CI_shape="Yes",'Demand Inputs'!$F8574,'Demand Profiles'!$E8522)</f>
        <v>1340.1247028512444</v>
      </c>
      <c r="K8524" s="569">
        <f>1000*'Demand Inputs'!G$33*IF(Custom_CI_shape="Yes",'Demand Inputs'!$F8574,'Demand Profiles'!$E8522)</f>
        <v>1416.3617152913546</v>
      </c>
      <c r="L8524" s="570">
        <f>1000*'Demand Inputs'!H$33*IF(Custom_CI_shape="Yes",'Demand Inputs'!$F8574,'Demand Profiles'!$E8522)</f>
        <v>1558.1948766498995</v>
      </c>
      <c r="M8524" s="569">
        <f>1000*'Demand Inputs'!E$36*IF('Demand Inputs'!$I$51="Yes",'Demand Inputs'!$I8574,'Demand Profiles'!K8522)</f>
        <v>-41.279467622354098</v>
      </c>
      <c r="N8524" s="569">
        <f>1000*'Demand Inputs'!F$36*IF('Demand Inputs'!$I$51="Yes",'Demand Inputs'!$I8574,'Demand Profiles'!L8522)</f>
        <v>-74.233027680425238</v>
      </c>
      <c r="O8524" s="569">
        <f>1000*'Demand Inputs'!G$36*IF('Demand Inputs'!$I$51="Yes",'Demand Inputs'!$I8574,'Demand Profiles'!M8522)</f>
        <v>-130.45973159511377</v>
      </c>
      <c r="P8524" s="570">
        <f>1000*'Demand Inputs'!H$36*IF('Demand Inputs'!$I$51="Yes",'Demand Inputs'!$I8574,'Demand Profiles'!N8522)</f>
        <v>-198.85243782404285</v>
      </c>
      <c r="Q8524" s="571">
        <f>1000*'Demand Inputs'!E$34*IF('Demand Inputs'!$G$51="Yes",'Demand Inputs'!$G8574,'Demand Profiles'!O8522)</f>
        <v>212.12084405165689</v>
      </c>
      <c r="R8524" s="569">
        <f>1000*'Demand Inputs'!F$34*IF('Demand Inputs'!$G$51="Yes",'Demand Inputs'!$G8574,'Demand Profiles'!P8522)</f>
        <v>292.76822375332608</v>
      </c>
      <c r="S8524" s="569">
        <f>1000*'Demand Inputs'!G$34*IF('Demand Inputs'!$G$51="Yes",'Demand Inputs'!$G8574,'Demand Profiles'!Q8522)</f>
        <v>437.41056633960699</v>
      </c>
      <c r="T8524" s="570">
        <f>1000*'Demand Inputs'!H$34*IF('Demand Inputs'!$G$51="Yes",'Demand Inputs'!$G8574,'Demand Profiles'!R8522)</f>
        <v>643.10862202879741</v>
      </c>
      <c r="U8524" s="571">
        <f>1000*'Demand Inputs'!E$35*IF('Demand Inputs'!$H$51="Yes",'Demand Inputs'!$H8574,'Demand Profiles'!W8522)</f>
        <v>16.237690226568525</v>
      </c>
      <c r="V8524" s="569">
        <f>1000*'Demand Inputs'!F$35*IF('Demand Inputs'!$H$51="Yes",'Demand Inputs'!$H8574,'Demand Profiles'!X8522)</f>
        <v>30.981727718733428</v>
      </c>
      <c r="W8524" s="569">
        <f>1000*'Demand Inputs'!G$35*IF('Demand Inputs'!$H$51="Yes",'Demand Inputs'!$H8574,'Demand Profiles'!Y8522)</f>
        <v>58.272297276119374</v>
      </c>
      <c r="X8524" s="570">
        <f>1000*'Demand Inputs'!H$35*IF('Demand Inputs'!$H$51="Yes",'Demand Inputs'!$H8574,'Demand Profiles'!Z8522)</f>
        <v>100.70137179541018</v>
      </c>
      <c r="Y8524" s="571">
        <f>1000*'Demand Inputs'!E$37*IF('Demand Inputs'!$J$51="Yes",'Demand Inputs'!$J8574,'Demand Profiles'!S8522)</f>
        <v>-2.9378118065350534E-3</v>
      </c>
      <c r="Z8524" s="569">
        <f>1000*'Demand Inputs'!F$37*IF('Demand Inputs'!$J$51="Yes",'Demand Inputs'!$J8574,'Demand Profiles'!T8522)</f>
        <v>-3.3718668532106487E-3</v>
      </c>
      <c r="AA8524" s="569">
        <f>1000*'Demand Inputs'!G$37*IF('Demand Inputs'!$J$51="Yes",'Demand Inputs'!$J8574,'Demand Profiles'!U8522)</f>
        <v>-4.311136444459053E-3</v>
      </c>
      <c r="AB8524" s="569">
        <f>1000*'Demand Inputs'!H$37*IF('Demand Inputs'!$J$51="Yes",'Demand Inputs'!$J8574,'Demand Profiles'!V8522)</f>
        <v>-5.5390352267976912E-3</v>
      </c>
      <c r="AC8524" s="571">
        <f>-'Demand Inputs'!E$38*IF('Demand Inputs'!$K$51="Yes",'Demand Inputs'!$K8574,'Demand Profiles'!AA8522)/INDEX('IEPR CAISO Load Modifiers'!$E$59:$S$59,MATCH(AC$5,'IEPR CAISO Load Modifiers'!$E$27:$S$27,0))*1000</f>
        <v>-1.8839543502477845</v>
      </c>
      <c r="AD8524" s="569">
        <f>-'Demand Inputs'!F$38*IF('Demand Inputs'!$K$51="Yes",'Demand Inputs'!$K8574,'Demand Profiles'!AB8522)/INDEX('IEPR CAISO Load Modifiers'!$E$59:$S$59,MATCH(AD$5,'IEPR CAISO Load Modifiers'!$E$27:$S$27,0))*1000</f>
        <v>-3.2320847387348137</v>
      </c>
      <c r="AE8524" s="569">
        <f>-'Demand Inputs'!G$38*IF('Demand Inputs'!$K$51="Yes",'Demand Inputs'!$K8574,'Demand Profiles'!AC8522)/INDEX('IEPR CAISO Load Modifiers'!$E$59:$S$59,MATCH(AE$5,'IEPR CAISO Load Modifiers'!$E$27:$S$27,0))*1000</f>
        <v>-6.1264739468275762</v>
      </c>
      <c r="AF8524" s="570">
        <f>-'Demand Inputs'!H$38*IF('Demand Inputs'!$K$51="Yes",'Demand Inputs'!$K8574,'Demand Profiles'!AD8522)/INDEX('IEPR CAISO Load Modifiers'!$E$59:$S$59,MATCH(AF$5,'IEPR CAISO Load Modifiers'!$E$27:$S$27,0))*1000</f>
        <v>-9.1935496692452237</v>
      </c>
      <c r="AG8524" s="569">
        <f t="shared" si="535"/>
        <v>3566.2484999727426</v>
      </c>
      <c r="AH8524" s="569">
        <f t="shared" si="532"/>
        <v>3702.7985980102462</v>
      </c>
      <c r="AI8524" s="569">
        <f t="shared" si="533"/>
        <v>3973.2771048379645</v>
      </c>
      <c r="AJ8524" s="570">
        <f t="shared" si="534"/>
        <v>4433.6651067701905</v>
      </c>
    </row>
    <row r="8525" spans="1:36" x14ac:dyDescent="0.25">
      <c r="A8525" s="9"/>
      <c r="B8525" s="134">
        <v>12</v>
      </c>
      <c r="C8525" s="135">
        <v>21</v>
      </c>
      <c r="D8525" s="137">
        <v>24</v>
      </c>
      <c r="E8525" s="571">
        <f>1000*'Demand Inputs'!E$32*IF('Demand Inputs'!$E$51="Yes",'Demand Inputs'!$E8575,'Demand Profiles'!AG8523)</f>
        <v>1969.3842012564417</v>
      </c>
      <c r="F8525" s="569">
        <f>1000*'Demand Inputs'!F$32*IF('Demand Inputs'!$E$51="Yes",'Demand Inputs'!$E8575,'Demand Profiles'!AH8523)</f>
        <v>2009.7555676264146</v>
      </c>
      <c r="G8525" s="569">
        <f>1000*'Demand Inputs'!G$32*IF('Demand Inputs'!$E$51="Yes",'Demand Inputs'!$E8575,'Demand Profiles'!AI8523)</f>
        <v>2087.1586536749733</v>
      </c>
      <c r="H8525" s="570">
        <f>1000*'Demand Inputs'!H$32*IF('Demand Inputs'!$E$51="Yes",'Demand Inputs'!$E8575,'Demand Profiles'!AJ8523)</f>
        <v>2226.1703157062188</v>
      </c>
      <c r="I8525" s="571">
        <f>1000*'Demand Inputs'!E$33*IF(Custom_CI_shape="Yes",'Demand Inputs'!$F8575,'Demand Profiles'!$E8523)</f>
        <v>1175.0255131234983</v>
      </c>
      <c r="J8525" s="569">
        <f>1000*'Demand Inputs'!F$33*IF(Custom_CI_shape="Yes",'Demand Inputs'!$F8575,'Demand Profiles'!$E8523)</f>
        <v>1205.486791382247</v>
      </c>
      <c r="K8525" s="569">
        <f>1000*'Demand Inputs'!G$33*IF(Custom_CI_shape="Yes",'Demand Inputs'!$F8575,'Demand Profiles'!$E8523)</f>
        <v>1274.064522481051</v>
      </c>
      <c r="L8525" s="570">
        <f>1000*'Demand Inputs'!H$33*IF(Custom_CI_shape="Yes",'Demand Inputs'!$F8575,'Demand Profiles'!$E8523)</f>
        <v>1401.6481736397382</v>
      </c>
      <c r="M8525" s="569">
        <f>1000*'Demand Inputs'!E$36*IF('Demand Inputs'!$I$51="Yes",'Demand Inputs'!$I8575,'Demand Profiles'!K8523)</f>
        <v>-36.768862527430478</v>
      </c>
      <c r="N8525" s="569">
        <f>1000*'Demand Inputs'!F$36*IF('Demand Inputs'!$I$51="Yes",'Demand Inputs'!$I8575,'Demand Profiles'!L8523)</f>
        <v>-64.211188445224664</v>
      </c>
      <c r="O8525" s="569">
        <f>1000*'Demand Inputs'!G$36*IF('Demand Inputs'!$I$51="Yes",'Demand Inputs'!$I8575,'Demand Profiles'!M8523)</f>
        <v>-111.69460958648037</v>
      </c>
      <c r="P8525" s="570">
        <f>1000*'Demand Inputs'!H$36*IF('Demand Inputs'!$I$51="Yes",'Demand Inputs'!$I8575,'Demand Profiles'!N8523)</f>
        <v>-170.41760634740658</v>
      </c>
      <c r="Q8525" s="571">
        <f>1000*'Demand Inputs'!E$34*IF('Demand Inputs'!$G$51="Yes",'Demand Inputs'!$G8575,'Demand Profiles'!O8523)</f>
        <v>313.8294662173501</v>
      </c>
      <c r="R8525" s="569">
        <f>1000*'Demand Inputs'!F$34*IF('Demand Inputs'!$G$51="Yes",'Demand Inputs'!$G8575,'Demand Profiles'!P8523)</f>
        <v>420.84631278459011</v>
      </c>
      <c r="S8525" s="569">
        <f>1000*'Demand Inputs'!G$34*IF('Demand Inputs'!$G$51="Yes",'Demand Inputs'!$G8575,'Demand Profiles'!Q8523)</f>
        <v>605.63354203974632</v>
      </c>
      <c r="T8525" s="570">
        <f>1000*'Demand Inputs'!H$34*IF('Demand Inputs'!$G$51="Yes",'Demand Inputs'!$G8575,'Demand Profiles'!R8523)</f>
        <v>862.54495544313488</v>
      </c>
      <c r="U8525" s="571">
        <f>1000*'Demand Inputs'!E$35*IF('Demand Inputs'!$H$51="Yes",'Demand Inputs'!$H8575,'Demand Profiles'!W8523)</f>
        <v>12.860954578561197</v>
      </c>
      <c r="V8525" s="569">
        <f>1000*'Demand Inputs'!F$35*IF('Demand Inputs'!$H$51="Yes",'Demand Inputs'!$H8575,'Demand Profiles'!X8523)</f>
        <v>24.316397842457334</v>
      </c>
      <c r="W8525" s="569">
        <f>1000*'Demand Inputs'!G$35*IF('Demand Inputs'!$H$51="Yes",'Demand Inputs'!$H8575,'Demand Profiles'!Y8523)</f>
        <v>48.116231209338707</v>
      </c>
      <c r="X8525" s="570">
        <f>1000*'Demand Inputs'!H$35*IF('Demand Inputs'!$H$51="Yes",'Demand Inputs'!$H8575,'Demand Profiles'!Z8523)</f>
        <v>83.582316380830278</v>
      </c>
      <c r="Y8525" s="571">
        <f>1000*'Demand Inputs'!E$37*IF('Demand Inputs'!$J$51="Yes",'Demand Inputs'!$J8575,'Demand Profiles'!S8523)</f>
        <v>-2.9378118065350534E-3</v>
      </c>
      <c r="Z8525" s="569">
        <f>1000*'Demand Inputs'!F$37*IF('Demand Inputs'!$J$51="Yes",'Demand Inputs'!$J8575,'Demand Profiles'!T8523)</f>
        <v>-3.3718668532106487E-3</v>
      </c>
      <c r="AA8525" s="569">
        <f>1000*'Demand Inputs'!G$37*IF('Demand Inputs'!$J$51="Yes",'Demand Inputs'!$J8575,'Demand Profiles'!U8523)</f>
        <v>-4.311136444459053E-3</v>
      </c>
      <c r="AB8525" s="569">
        <f>1000*'Demand Inputs'!H$37*IF('Demand Inputs'!$J$51="Yes",'Demand Inputs'!$J8575,'Demand Profiles'!V8523)</f>
        <v>-5.5390352267976912E-3</v>
      </c>
      <c r="AC8525" s="571">
        <f>-'Demand Inputs'!E$38*IF('Demand Inputs'!$K$51="Yes",'Demand Inputs'!$K8575,'Demand Profiles'!AA8523)/INDEX('IEPR CAISO Load Modifiers'!$E$59:$S$59,MATCH(AC$5,'IEPR CAISO Load Modifiers'!$E$27:$S$27,0))*1000</f>
        <v>5.3206786468516247</v>
      </c>
      <c r="AD8525" s="569">
        <f>-'Demand Inputs'!F$38*IF('Demand Inputs'!$K$51="Yes",'Demand Inputs'!$K8575,'Demand Profiles'!AB8523)/INDEX('IEPR CAISO Load Modifiers'!$E$59:$S$59,MATCH(AD$5,'IEPR CAISO Load Modifiers'!$E$27:$S$27,0))*1000</f>
        <v>7.7870655032117311</v>
      </c>
      <c r="AE8525" s="569">
        <f>-'Demand Inputs'!G$38*IF('Demand Inputs'!$K$51="Yes",'Demand Inputs'!$K8575,'Demand Profiles'!AC8523)/INDEX('IEPR CAISO Load Modifiers'!$E$59:$S$59,MATCH(AE$5,'IEPR CAISO Load Modifiers'!$E$27:$S$27,0))*1000</f>
        <v>12.700799267320493</v>
      </c>
      <c r="AF8525" s="570">
        <f>-'Demand Inputs'!H$38*IF('Demand Inputs'!$K$51="Yes",'Demand Inputs'!$K8575,'Demand Profiles'!AD8523)/INDEX('IEPR CAISO Load Modifiers'!$E$59:$S$59,MATCH(AF$5,'IEPR CAISO Load Modifiers'!$E$27:$S$27,0))*1000</f>
        <v>19.059599891586007</v>
      </c>
      <c r="AG8525" s="569">
        <f t="shared" si="535"/>
        <v>3439.6490134834662</v>
      </c>
      <c r="AH8525" s="569">
        <f t="shared" si="532"/>
        <v>3603.977574826843</v>
      </c>
      <c r="AI8525" s="569">
        <f t="shared" si="533"/>
        <v>3915.9748279495052</v>
      </c>
      <c r="AJ8525" s="570">
        <f t="shared" si="534"/>
        <v>4422.5822156788745</v>
      </c>
    </row>
    <row r="8526" spans="1:36" x14ac:dyDescent="0.25">
      <c r="A8526" s="9"/>
      <c r="B8526" s="134">
        <v>12</v>
      </c>
      <c r="C8526" s="135">
        <v>22</v>
      </c>
      <c r="D8526" s="137">
        <v>1</v>
      </c>
      <c r="E8526" s="571">
        <f>1000*'Demand Inputs'!E$32*IF('Demand Inputs'!$E$51="Yes",'Demand Inputs'!$E8576,'Demand Profiles'!AG8524)</f>
        <v>1866.0414383848376</v>
      </c>
      <c r="F8526" s="569">
        <f>1000*'Demand Inputs'!F$32*IF('Demand Inputs'!$E$51="Yes",'Demand Inputs'!$E8576,'Demand Profiles'!AH8524)</f>
        <v>1905.2219740970697</v>
      </c>
      <c r="G8526" s="569">
        <f>1000*'Demand Inputs'!G$32*IF('Demand Inputs'!$E$51="Yes",'Demand Inputs'!$E8576,'Demand Profiles'!AI8524)</f>
        <v>1978.251270473264</v>
      </c>
      <c r="H8526" s="570">
        <f>1000*'Demand Inputs'!H$32*IF('Demand Inputs'!$E$51="Yes",'Demand Inputs'!$E8576,'Demand Profiles'!AJ8524)</f>
        <v>2113.6300215145943</v>
      </c>
      <c r="I8526" s="571">
        <f>1000*'Demand Inputs'!E$33*IF(Custom_CI_shape="Yes",'Demand Inputs'!$F8576,'Demand Profiles'!$E8524)</f>
        <v>1081.0008907153449</v>
      </c>
      <c r="J8526" s="569">
        <f>1000*'Demand Inputs'!F$33*IF(Custom_CI_shape="Yes",'Demand Inputs'!$F8576,'Demand Profiles'!$E8524)</f>
        <v>1109.0246813158599</v>
      </c>
      <c r="K8526" s="569">
        <f>1000*'Demand Inputs'!G$33*IF(Custom_CI_shape="Yes",'Demand Inputs'!$F8576,'Demand Profiles'!$E8524)</f>
        <v>1172.1148760163835</v>
      </c>
      <c r="L8526" s="570">
        <f>1000*'Demand Inputs'!H$33*IF(Custom_CI_shape="Yes",'Demand Inputs'!$F8576,'Demand Profiles'!$E8524)</f>
        <v>1289.4893832103915</v>
      </c>
      <c r="M8526" s="569">
        <f>1000*'Demand Inputs'!E$36*IF('Demand Inputs'!$I$51="Yes",'Demand Inputs'!$I8576,'Demand Profiles'!K8524)</f>
        <v>-32.806793302235135</v>
      </c>
      <c r="N8526" s="569">
        <f>1000*'Demand Inputs'!F$36*IF('Demand Inputs'!$I$51="Yes",'Demand Inputs'!$I8576,'Demand Profiles'!L8524)</f>
        <v>-57.181962459095871</v>
      </c>
      <c r="O8526" s="569">
        <f>1000*'Demand Inputs'!G$36*IF('Demand Inputs'!$I$51="Yes",'Demand Inputs'!$I8576,'Demand Profiles'!M8524)</f>
        <v>-101.27307682518784</v>
      </c>
      <c r="P8526" s="570">
        <f>1000*'Demand Inputs'!H$36*IF('Demand Inputs'!$I$51="Yes",'Demand Inputs'!$I8576,'Demand Profiles'!N8524)</f>
        <v>-153.88883116814768</v>
      </c>
      <c r="Q8526" s="571">
        <f>1000*'Demand Inputs'!E$34*IF('Demand Inputs'!$G$51="Yes",'Demand Inputs'!$G8576,'Demand Profiles'!O8524)</f>
        <v>273.6648379337135</v>
      </c>
      <c r="R8526" s="569">
        <f>1000*'Demand Inputs'!F$34*IF('Demand Inputs'!$G$51="Yes",'Demand Inputs'!$G8576,'Demand Profiles'!P8524)</f>
        <v>365.1348157668852</v>
      </c>
      <c r="S8526" s="569">
        <f>1000*'Demand Inputs'!G$34*IF('Demand Inputs'!$G$51="Yes",'Demand Inputs'!$G8576,'Demand Profiles'!Q8524)</f>
        <v>527.9859661574028</v>
      </c>
      <c r="T8526" s="570">
        <f>1000*'Demand Inputs'!H$34*IF('Demand Inputs'!$G$51="Yes",'Demand Inputs'!$G8576,'Demand Profiles'!R8524)</f>
        <v>766.99148906802634</v>
      </c>
      <c r="U8526" s="571">
        <f>1000*'Demand Inputs'!E$35*IF('Demand Inputs'!$H$51="Yes",'Demand Inputs'!$H8576,'Demand Profiles'!W8524)</f>
        <v>12.049343646620065</v>
      </c>
      <c r="V8526" s="569">
        <f>1000*'Demand Inputs'!F$35*IF('Demand Inputs'!$H$51="Yes",'Demand Inputs'!$H8576,'Demand Profiles'!X8524)</f>
        <v>21.670850717229804</v>
      </c>
      <c r="W8526" s="569">
        <f>1000*'Demand Inputs'!G$35*IF('Demand Inputs'!$H$51="Yes",'Demand Inputs'!$H8576,'Demand Profiles'!Y8524)</f>
        <v>43.294062810262275</v>
      </c>
      <c r="X8526" s="570">
        <f>1000*'Demand Inputs'!H$35*IF('Demand Inputs'!$H$51="Yes",'Demand Inputs'!$H8576,'Demand Profiles'!Z8524)</f>
        <v>75.732166922502472</v>
      </c>
      <c r="Y8526" s="571">
        <f>1000*'Demand Inputs'!E$37*IF('Demand Inputs'!$J$51="Yes",'Demand Inputs'!$J8576,'Demand Profiles'!S8524)</f>
        <v>-2.9378118065350534E-3</v>
      </c>
      <c r="Z8526" s="569">
        <f>1000*'Demand Inputs'!F$37*IF('Demand Inputs'!$J$51="Yes",'Demand Inputs'!$J8576,'Demand Profiles'!T8524)</f>
        <v>-3.3718668532106487E-3</v>
      </c>
      <c r="AA8526" s="569">
        <f>1000*'Demand Inputs'!G$37*IF('Demand Inputs'!$J$51="Yes",'Demand Inputs'!$J8576,'Demand Profiles'!U8524)</f>
        <v>-4.311136444459053E-3</v>
      </c>
      <c r="AB8526" s="569">
        <f>1000*'Demand Inputs'!H$37*IF('Demand Inputs'!$J$51="Yes",'Demand Inputs'!$J8576,'Demand Profiles'!V8524)</f>
        <v>-5.5390352267976912E-3</v>
      </c>
      <c r="AC8526" s="571">
        <f>-'Demand Inputs'!E$38*IF('Demand Inputs'!$K$51="Yes",'Demand Inputs'!$K8576,'Demand Profiles'!AA8524)/INDEX('IEPR CAISO Load Modifiers'!$E$59:$S$59,MATCH(AC$5,'IEPR CAISO Load Modifiers'!$E$27:$S$27,0))*1000</f>
        <v>7.742130234018199</v>
      </c>
      <c r="AD8526" s="569">
        <f>-'Demand Inputs'!F$38*IF('Demand Inputs'!$K$51="Yes",'Demand Inputs'!$K8576,'Demand Profiles'!AB8524)/INDEX('IEPR CAISO Load Modifiers'!$E$59:$S$59,MATCH(AD$5,'IEPR CAISO Load Modifiers'!$E$27:$S$27,0))*1000</f>
        <v>12.287881420002346</v>
      </c>
      <c r="AE8526" s="569">
        <f>-'Demand Inputs'!G$38*IF('Demand Inputs'!$K$51="Yes",'Demand Inputs'!$K8576,'Demand Profiles'!AC8524)/INDEX('IEPR CAISO Load Modifiers'!$E$59:$S$59,MATCH(AE$5,'IEPR CAISO Load Modifiers'!$E$27:$S$27,0))*1000</f>
        <v>21.050282883203579</v>
      </c>
      <c r="AF8526" s="570">
        <f>-'Demand Inputs'!H$38*IF('Demand Inputs'!$K$51="Yes",'Demand Inputs'!$K8576,'Demand Profiles'!AD8524)/INDEX('IEPR CAISO Load Modifiers'!$E$59:$S$59,MATCH(AF$5,'IEPR CAISO Load Modifiers'!$E$27:$S$27,0))*1000</f>
        <v>31.753457715649443</v>
      </c>
      <c r="AG8526" s="569">
        <f t="shared" si="535"/>
        <v>3207.6889098004922</v>
      </c>
      <c r="AH8526" s="569">
        <f t="shared" si="532"/>
        <v>3356.1548689910978</v>
      </c>
      <c r="AI8526" s="569">
        <f t="shared" si="533"/>
        <v>3641.4190703788845</v>
      </c>
      <c r="AJ8526" s="570">
        <f t="shared" si="534"/>
        <v>4123.7021482277896</v>
      </c>
    </row>
    <row r="8527" spans="1:36" x14ac:dyDescent="0.25">
      <c r="A8527" s="9"/>
      <c r="B8527" s="134">
        <v>12</v>
      </c>
      <c r="C8527" s="135">
        <v>22</v>
      </c>
      <c r="D8527" s="137">
        <v>2</v>
      </c>
      <c r="E8527" s="571">
        <f>1000*'Demand Inputs'!E$32*IF('Demand Inputs'!$E$51="Yes",'Demand Inputs'!$E8577,'Demand Profiles'!AG8525)</f>
        <v>1757.879102479837</v>
      </c>
      <c r="F8527" s="569">
        <f>1000*'Demand Inputs'!F$32*IF('Demand Inputs'!$E$51="Yes",'Demand Inputs'!$E8577,'Demand Profiles'!AH8525)</f>
        <v>1794.669263309574</v>
      </c>
      <c r="G8527" s="569">
        <f>1000*'Demand Inputs'!G$32*IF('Demand Inputs'!$E$51="Yes",'Demand Inputs'!$E8577,'Demand Profiles'!AI8525)</f>
        <v>1862.9314087980549</v>
      </c>
      <c r="H8527" s="570">
        <f>1000*'Demand Inputs'!H$32*IF('Demand Inputs'!$E$51="Yes",'Demand Inputs'!$E8577,'Demand Profiles'!AJ8525)</f>
        <v>1991.4940050945506</v>
      </c>
      <c r="I8527" s="571">
        <f>1000*'Demand Inputs'!E$33*IF(Custom_CI_shape="Yes",'Demand Inputs'!$F8577,'Demand Profiles'!$E8525)</f>
        <v>1053.8736615438809</v>
      </c>
      <c r="J8527" s="569">
        <f>1000*'Demand Inputs'!F$33*IF(Custom_CI_shape="Yes",'Demand Inputs'!$F8577,'Demand Profiles'!$E8525)</f>
        <v>1081.1942077748465</v>
      </c>
      <c r="K8527" s="569">
        <f>1000*'Demand Inputs'!G$33*IF(Custom_CI_shape="Yes",'Demand Inputs'!$F8577,'Demand Profiles'!$E8525)</f>
        <v>1142.701182530953</v>
      </c>
      <c r="L8527" s="570">
        <f>1000*'Demand Inputs'!H$33*IF(Custom_CI_shape="Yes",'Demand Inputs'!$F8577,'Demand Profiles'!$E8525)</f>
        <v>1257.1302294733671</v>
      </c>
      <c r="M8527" s="569">
        <f>1000*'Demand Inputs'!E$36*IF('Demand Inputs'!$I$51="Yes",'Demand Inputs'!$I8577,'Demand Profiles'!K8525)</f>
        <v>-30.551488507060764</v>
      </c>
      <c r="N8527" s="569">
        <f>1000*'Demand Inputs'!F$36*IF('Demand Inputs'!$I$51="Yes",'Demand Inputs'!$I8577,'Demand Profiles'!L8525)</f>
        <v>-52.588643236383341</v>
      </c>
      <c r="O8527" s="569">
        <f>1000*'Demand Inputs'!G$36*IF('Demand Inputs'!$I$51="Yes",'Demand Inputs'!$I8577,'Demand Profiles'!M8525)</f>
        <v>-93.415986854692605</v>
      </c>
      <c r="P8527" s="570">
        <f>1000*'Demand Inputs'!H$36*IF('Demand Inputs'!$I$51="Yes",'Demand Inputs'!$I8577,'Demand Profiles'!N8525)</f>
        <v>-139.97969973357149</v>
      </c>
      <c r="Q8527" s="571">
        <f>1000*'Demand Inputs'!E$34*IF('Demand Inputs'!$G$51="Yes",'Demand Inputs'!$G8577,'Demand Profiles'!O8525)</f>
        <v>232.9691366336896</v>
      </c>
      <c r="R8527" s="569">
        <f>1000*'Demand Inputs'!F$34*IF('Demand Inputs'!$G$51="Yes",'Demand Inputs'!$G8577,'Demand Profiles'!P8525)</f>
        <v>310.02173206081704</v>
      </c>
      <c r="S8527" s="569">
        <f>1000*'Demand Inputs'!G$34*IF('Demand Inputs'!$G$51="Yes",'Demand Inputs'!$G8577,'Demand Profiles'!Q8525)</f>
        <v>450.9280028492721</v>
      </c>
      <c r="T8527" s="570">
        <f>1000*'Demand Inputs'!H$34*IF('Demand Inputs'!$G$51="Yes",'Demand Inputs'!$G8577,'Demand Profiles'!R8525)</f>
        <v>648.90035247603112</v>
      </c>
      <c r="U8527" s="571">
        <f>1000*'Demand Inputs'!E$35*IF('Demand Inputs'!$H$51="Yes",'Demand Inputs'!$H8577,'Demand Profiles'!W8525)</f>
        <v>9.4842187948328842</v>
      </c>
      <c r="V8527" s="569">
        <f>1000*'Demand Inputs'!F$35*IF('Demand Inputs'!$H$51="Yes",'Demand Inputs'!$H8577,'Demand Profiles'!X8525)</f>
        <v>17.760736758815067</v>
      </c>
      <c r="W8527" s="569">
        <f>1000*'Demand Inputs'!G$35*IF('Demand Inputs'!$H$51="Yes",'Demand Inputs'!$H8577,'Demand Profiles'!Y8525)</f>
        <v>35.810356640525846</v>
      </c>
      <c r="X8527" s="570">
        <f>1000*'Demand Inputs'!H$35*IF('Demand Inputs'!$H$51="Yes",'Demand Inputs'!$H8577,'Demand Profiles'!Z8525)</f>
        <v>62.082833205081776</v>
      </c>
      <c r="Y8527" s="571">
        <f>1000*'Demand Inputs'!E$37*IF('Demand Inputs'!$J$51="Yes",'Demand Inputs'!$J8577,'Demand Profiles'!S8525)</f>
        <v>-2.9378118065350534E-3</v>
      </c>
      <c r="Z8527" s="569">
        <f>1000*'Demand Inputs'!F$37*IF('Demand Inputs'!$J$51="Yes",'Demand Inputs'!$J8577,'Demand Profiles'!T8525)</f>
        <v>-3.3718668532106487E-3</v>
      </c>
      <c r="AA8527" s="569">
        <f>1000*'Demand Inputs'!G$37*IF('Demand Inputs'!$J$51="Yes",'Demand Inputs'!$J8577,'Demand Profiles'!U8525)</f>
        <v>-4.311136444459053E-3</v>
      </c>
      <c r="AB8527" s="569">
        <f>1000*'Demand Inputs'!H$37*IF('Demand Inputs'!$J$51="Yes",'Demand Inputs'!$J8577,'Demand Profiles'!V8525)</f>
        <v>-5.5390352267976912E-3</v>
      </c>
      <c r="AC8527" s="571">
        <f>-'Demand Inputs'!E$38*IF('Demand Inputs'!$K$51="Yes",'Demand Inputs'!$K8577,'Demand Profiles'!AA8525)/INDEX('IEPR CAISO Load Modifiers'!$E$59:$S$59,MATCH(AC$5,'IEPR CAISO Load Modifiers'!$E$27:$S$27,0))*1000</f>
        <v>6.2898020723515025</v>
      </c>
      <c r="AD8527" s="569">
        <f>-'Demand Inputs'!F$38*IF('Demand Inputs'!$K$51="Yes",'Demand Inputs'!$K8577,'Demand Profiles'!AB8525)/INDEX('IEPR CAISO Load Modifiers'!$E$59:$S$59,MATCH(AD$5,'IEPR CAISO Load Modifiers'!$E$27:$S$27,0))*1000</f>
        <v>9.6461591962212019</v>
      </c>
      <c r="AE8527" s="569">
        <f>-'Demand Inputs'!G$38*IF('Demand Inputs'!$K$51="Yes",'Demand Inputs'!$K8577,'Demand Profiles'!AC8525)/INDEX('IEPR CAISO Load Modifiers'!$E$59:$S$59,MATCH(AE$5,'IEPR CAISO Load Modifiers'!$E$27:$S$27,0))*1000</f>
        <v>16.655676680864669</v>
      </c>
      <c r="AF8527" s="570">
        <f>-'Demand Inputs'!H$38*IF('Demand Inputs'!$K$51="Yes",'Demand Inputs'!$K8577,'Demand Profiles'!AD8525)/INDEX('IEPR CAISO Load Modifiers'!$E$59:$S$59,MATCH(AF$5,'IEPR CAISO Load Modifiers'!$E$27:$S$27,0))*1000</f>
        <v>25.294451156269012</v>
      </c>
      <c r="AG8527" s="569">
        <f t="shared" si="535"/>
        <v>3029.9414952057246</v>
      </c>
      <c r="AH8527" s="569">
        <f t="shared" si="532"/>
        <v>3160.7000839970378</v>
      </c>
      <c r="AI8527" s="569">
        <f t="shared" si="533"/>
        <v>3415.6063295085337</v>
      </c>
      <c r="AJ8527" s="570">
        <f t="shared" si="534"/>
        <v>3844.9166326365012</v>
      </c>
    </row>
    <row r="8528" spans="1:36" x14ac:dyDescent="0.25">
      <c r="A8528" s="9"/>
      <c r="B8528" s="134">
        <v>12</v>
      </c>
      <c r="C8528" s="135">
        <v>22</v>
      </c>
      <c r="D8528" s="137">
        <v>3</v>
      </c>
      <c r="E8528" s="571">
        <f>1000*'Demand Inputs'!E$32*IF('Demand Inputs'!$E$51="Yes",'Demand Inputs'!$E8578,'Demand Profiles'!AG8526)</f>
        <v>1684.4651355717961</v>
      </c>
      <c r="F8528" s="569">
        <f>1000*'Demand Inputs'!F$32*IF('Demand Inputs'!$E$51="Yes",'Demand Inputs'!$E8578,'Demand Profiles'!AH8526)</f>
        <v>1720.3188839398122</v>
      </c>
      <c r="G8528" s="569">
        <f>1000*'Demand Inputs'!G$32*IF('Demand Inputs'!$E$51="Yes",'Demand Inputs'!$E8578,'Demand Profiles'!AI8526)</f>
        <v>1785.137270777695</v>
      </c>
      <c r="H8528" s="570">
        <f>1000*'Demand Inputs'!H$32*IF('Demand Inputs'!$E$51="Yes",'Demand Inputs'!$E8578,'Demand Profiles'!AJ8526)</f>
        <v>1909.0392035889358</v>
      </c>
      <c r="I8528" s="571">
        <f>1000*'Demand Inputs'!E$33*IF(Custom_CI_shape="Yes",'Demand Inputs'!$F8578,'Demand Profiles'!$E8526)</f>
        <v>1047.2338828786328</v>
      </c>
      <c r="J8528" s="569">
        <f>1000*'Demand Inputs'!F$33*IF(Custom_CI_shape="Yes",'Demand Inputs'!$F8578,'Demand Profiles'!$E8526)</f>
        <v>1074.3822999573035</v>
      </c>
      <c r="K8528" s="569">
        <f>1000*'Demand Inputs'!G$33*IF(Custom_CI_shape="Yes",'Demand Inputs'!$F8578,'Demand Profiles'!$E8526)</f>
        <v>1135.5017589099016</v>
      </c>
      <c r="L8528" s="570">
        <f>1000*'Demand Inputs'!H$33*IF(Custom_CI_shape="Yes",'Demand Inputs'!$F8578,'Demand Profiles'!$E8526)</f>
        <v>1249.2098621829768</v>
      </c>
      <c r="M8528" s="569">
        <f>1000*'Demand Inputs'!E$36*IF('Demand Inputs'!$I$51="Yes",'Demand Inputs'!$I8578,'Demand Profiles'!K8526)</f>
        <v>-29.530938422565704</v>
      </c>
      <c r="N8528" s="569">
        <f>1000*'Demand Inputs'!F$36*IF('Demand Inputs'!$I$51="Yes",'Demand Inputs'!$I8578,'Demand Profiles'!L8526)</f>
        <v>-50.761749178761391</v>
      </c>
      <c r="O8528" s="569">
        <f>1000*'Demand Inputs'!G$36*IF('Demand Inputs'!$I$51="Yes",'Demand Inputs'!$I8578,'Demand Profiles'!M8526)</f>
        <v>-87.442494039912603</v>
      </c>
      <c r="P8528" s="570">
        <f>1000*'Demand Inputs'!H$36*IF('Demand Inputs'!$I$51="Yes",'Demand Inputs'!$I8578,'Demand Profiles'!N8526)</f>
        <v>-132.92915467965264</v>
      </c>
      <c r="Q8528" s="571">
        <f>1000*'Demand Inputs'!E$34*IF('Demand Inputs'!$G$51="Yes",'Demand Inputs'!$G8578,'Demand Profiles'!O8526)</f>
        <v>157.37988649755533</v>
      </c>
      <c r="R8528" s="569">
        <f>1000*'Demand Inputs'!F$34*IF('Demand Inputs'!$G$51="Yes",'Demand Inputs'!$G8578,'Demand Profiles'!P8526)</f>
        <v>214.95468654204157</v>
      </c>
      <c r="S8528" s="569">
        <f>1000*'Demand Inputs'!G$34*IF('Demand Inputs'!$G$51="Yes",'Demand Inputs'!$G8578,'Demand Profiles'!Q8526)</f>
        <v>315.22730098345687</v>
      </c>
      <c r="T8528" s="570">
        <f>1000*'Demand Inputs'!H$34*IF('Demand Inputs'!$G$51="Yes",'Demand Inputs'!$G8578,'Demand Profiles'!R8526)</f>
        <v>460.06887515594377</v>
      </c>
      <c r="U8528" s="571">
        <f>1000*'Demand Inputs'!E$35*IF('Demand Inputs'!$H$51="Yes",'Demand Inputs'!$H8578,'Demand Profiles'!W8526)</f>
        <v>8.2668023969211788</v>
      </c>
      <c r="V8528" s="569">
        <f>1000*'Demand Inputs'!F$35*IF('Demand Inputs'!$H$51="Yes",'Demand Inputs'!$H8578,'Demand Profiles'!X8526)</f>
        <v>15.563333142462257</v>
      </c>
      <c r="W8528" s="569">
        <f>1000*'Demand Inputs'!G$35*IF('Demand Inputs'!$H$51="Yes",'Demand Inputs'!$H8578,'Demand Profiles'!Y8526)</f>
        <v>31.770675090644765</v>
      </c>
      <c r="X8528" s="570">
        <f>1000*'Demand Inputs'!H$35*IF('Demand Inputs'!$H$51="Yes",'Demand Inputs'!$H8578,'Demand Profiles'!Z8526)</f>
        <v>55.207366037009244</v>
      </c>
      <c r="Y8528" s="571">
        <f>1000*'Demand Inputs'!E$37*IF('Demand Inputs'!$J$51="Yes",'Demand Inputs'!$J8578,'Demand Profiles'!S8526)</f>
        <v>-2.9378118065350534E-3</v>
      </c>
      <c r="Z8528" s="569">
        <f>1000*'Demand Inputs'!F$37*IF('Demand Inputs'!$J$51="Yes",'Demand Inputs'!$J8578,'Demand Profiles'!T8526)</f>
        <v>-3.3718668532106487E-3</v>
      </c>
      <c r="AA8528" s="569">
        <f>1000*'Demand Inputs'!G$37*IF('Demand Inputs'!$J$51="Yes",'Demand Inputs'!$J8578,'Demand Profiles'!U8526)</f>
        <v>-4.311136444459053E-3</v>
      </c>
      <c r="AB8528" s="569">
        <f>1000*'Demand Inputs'!H$37*IF('Demand Inputs'!$J$51="Yes",'Demand Inputs'!$J8578,'Demand Profiles'!V8526)</f>
        <v>-5.5390352267976912E-3</v>
      </c>
      <c r="AC8528" s="571">
        <f>-'Demand Inputs'!E$38*IF('Demand Inputs'!$K$51="Yes",'Demand Inputs'!$K8578,'Demand Profiles'!AA8526)/INDEX('IEPR CAISO Load Modifiers'!$E$59:$S$59,MATCH(AC$5,'IEPR CAISO Load Modifiers'!$E$27:$S$27,0))*1000</f>
        <v>4.7261742773566926</v>
      </c>
      <c r="AD8528" s="569">
        <f>-'Demand Inputs'!F$38*IF('Demand Inputs'!$K$51="Yes",'Demand Inputs'!$K8578,'Demand Profiles'!AB8526)/INDEX('IEPR CAISO Load Modifiers'!$E$59:$S$59,MATCH(AD$5,'IEPR CAISO Load Modifiers'!$E$27:$S$27,0))*1000</f>
        <v>7.569065616267336</v>
      </c>
      <c r="AE8528" s="569">
        <f>-'Demand Inputs'!G$38*IF('Demand Inputs'!$K$51="Yes",'Demand Inputs'!$K8578,'Demand Profiles'!AC8526)/INDEX('IEPR CAISO Load Modifiers'!$E$59:$S$59,MATCH(AE$5,'IEPR CAISO Load Modifiers'!$E$27:$S$27,0))*1000</f>
        <v>13.021463650533812</v>
      </c>
      <c r="AF8528" s="570">
        <f>-'Demand Inputs'!H$38*IF('Demand Inputs'!$K$51="Yes",'Demand Inputs'!$K8578,'Demand Profiles'!AD8526)/INDEX('IEPR CAISO Load Modifiers'!$E$59:$S$59,MATCH(AF$5,'IEPR CAISO Load Modifiers'!$E$27:$S$27,0))*1000</f>
        <v>19.818418047995362</v>
      </c>
      <c r="AG8528" s="569">
        <f t="shared" si="535"/>
        <v>2872.5380053878898</v>
      </c>
      <c r="AH8528" s="569">
        <f t="shared" si="532"/>
        <v>2982.0231481522724</v>
      </c>
      <c r="AI8528" s="569">
        <f t="shared" si="533"/>
        <v>3193.2116642358751</v>
      </c>
      <c r="AJ8528" s="570">
        <f t="shared" si="534"/>
        <v>3560.4090312979815</v>
      </c>
    </row>
    <row r="8529" spans="1:36" x14ac:dyDescent="0.25">
      <c r="A8529" s="9"/>
      <c r="B8529" s="134">
        <v>12</v>
      </c>
      <c r="C8529" s="135">
        <v>22</v>
      </c>
      <c r="D8529" s="137">
        <v>4</v>
      </c>
      <c r="E8529" s="571">
        <f>1000*'Demand Inputs'!E$32*IF('Demand Inputs'!$E$51="Yes",'Demand Inputs'!$E8579,'Demand Profiles'!AG8527)</f>
        <v>1621.6114482555702</v>
      </c>
      <c r="F8529" s="569">
        <f>1000*'Demand Inputs'!F$32*IF('Demand Inputs'!$E$51="Yes",'Demand Inputs'!$E8579,'Demand Profiles'!AH8527)</f>
        <v>1655.9729913190695</v>
      </c>
      <c r="G8529" s="569">
        <f>1000*'Demand Inputs'!G$32*IF('Demand Inputs'!$E$51="Yes",'Demand Inputs'!$E8579,'Demand Profiles'!AI8527)</f>
        <v>1717.9600934948548</v>
      </c>
      <c r="H8529" s="570">
        <f>1000*'Demand Inputs'!H$32*IF('Demand Inputs'!$E$51="Yes",'Demand Inputs'!$E8579,'Demand Profiles'!AJ8527)</f>
        <v>1836.998108852599</v>
      </c>
      <c r="I8529" s="571">
        <f>1000*'Demand Inputs'!E$33*IF(Custom_CI_shape="Yes",'Demand Inputs'!$F8579,'Demand Profiles'!$E8527)</f>
        <v>1066.2739542528122</v>
      </c>
      <c r="J8529" s="569">
        <f>1000*'Demand Inputs'!F$33*IF(Custom_CI_shape="Yes",'Demand Inputs'!$F8579,'Demand Profiles'!$E8527)</f>
        <v>1093.9159647945337</v>
      </c>
      <c r="K8529" s="569">
        <f>1000*'Demand Inputs'!G$33*IF(Custom_CI_shape="Yes",'Demand Inputs'!$F8579,'Demand Profiles'!$E8527)</f>
        <v>1156.1466548482585</v>
      </c>
      <c r="L8529" s="570">
        <f>1000*'Demand Inputs'!H$33*IF(Custom_CI_shape="Yes",'Demand Inputs'!$F8579,'Demand Profiles'!$E8527)</f>
        <v>1271.9221190399769</v>
      </c>
      <c r="M8529" s="569">
        <f>1000*'Demand Inputs'!E$36*IF('Demand Inputs'!$I$51="Yes",'Demand Inputs'!$I8579,'Demand Profiles'!K8527)</f>
        <v>-29.058912175925819</v>
      </c>
      <c r="N8529" s="569">
        <f>1000*'Demand Inputs'!F$36*IF('Demand Inputs'!$I$51="Yes",'Demand Inputs'!$I8579,'Demand Profiles'!L8527)</f>
        <v>-50.761749178761391</v>
      </c>
      <c r="O8529" s="569">
        <f>1000*'Demand Inputs'!G$36*IF('Demand Inputs'!$I$51="Yes",'Demand Inputs'!$I8579,'Demand Profiles'!M8527)</f>
        <v>-87.442494039912603</v>
      </c>
      <c r="P8529" s="570">
        <f>1000*'Demand Inputs'!H$36*IF('Demand Inputs'!$I$51="Yes",'Demand Inputs'!$I8579,'Demand Profiles'!N8527)</f>
        <v>-130.92607926578614</v>
      </c>
      <c r="Q8529" s="571">
        <f>1000*'Demand Inputs'!E$34*IF('Demand Inputs'!$G$51="Yes",'Demand Inputs'!$G8579,'Demand Profiles'!O8527)</f>
        <v>103.08568834220604</v>
      </c>
      <c r="R8529" s="569">
        <f>1000*'Demand Inputs'!F$34*IF('Demand Inputs'!$G$51="Yes",'Demand Inputs'!$G8579,'Demand Profiles'!P8527)</f>
        <v>142.13930259773571</v>
      </c>
      <c r="S8529" s="569">
        <f>1000*'Demand Inputs'!G$34*IF('Demand Inputs'!$G$51="Yes",'Demand Inputs'!$G8579,'Demand Profiles'!Q8527)</f>
        <v>217.65860910347971</v>
      </c>
      <c r="T8529" s="570">
        <f>1000*'Demand Inputs'!H$34*IF('Demand Inputs'!$G$51="Yes",'Demand Inputs'!$G8579,'Demand Profiles'!R8527)</f>
        <v>327.48740882523703</v>
      </c>
      <c r="U8529" s="571">
        <f>1000*'Demand Inputs'!E$35*IF('Demand Inputs'!$H$51="Yes",'Demand Inputs'!$H8579,'Demand Profiles'!W8527)</f>
        <v>8.5056698089792206</v>
      </c>
      <c r="V8529" s="569">
        <f>1000*'Demand Inputs'!F$35*IF('Demand Inputs'!$H$51="Yes",'Demand Inputs'!$H8579,'Demand Profiles'!X8527)</f>
        <v>15.84765407578543</v>
      </c>
      <c r="W8529" s="569">
        <f>1000*'Demand Inputs'!G$35*IF('Demand Inputs'!$H$51="Yes",'Demand Inputs'!$H8579,'Demand Profiles'!Y8527)</f>
        <v>31.770675090644765</v>
      </c>
      <c r="X8529" s="570">
        <f>1000*'Demand Inputs'!H$35*IF('Demand Inputs'!$H$51="Yes",'Demand Inputs'!$H8579,'Demand Profiles'!Z8527)</f>
        <v>55.207366037009244</v>
      </c>
      <c r="Y8529" s="571">
        <f>1000*'Demand Inputs'!E$37*IF('Demand Inputs'!$J$51="Yes",'Demand Inputs'!$J8579,'Demand Profiles'!S8527)</f>
        <v>-2.9378118065350534E-3</v>
      </c>
      <c r="Z8529" s="569">
        <f>1000*'Demand Inputs'!F$37*IF('Demand Inputs'!$J$51="Yes",'Demand Inputs'!$J8579,'Demand Profiles'!T8527)</f>
        <v>-3.3718668532106487E-3</v>
      </c>
      <c r="AA8529" s="569">
        <f>1000*'Demand Inputs'!G$37*IF('Demand Inputs'!$J$51="Yes",'Demand Inputs'!$J8579,'Demand Profiles'!U8527)</f>
        <v>-4.311136444459053E-3</v>
      </c>
      <c r="AB8529" s="569">
        <f>1000*'Demand Inputs'!H$37*IF('Demand Inputs'!$J$51="Yes",'Demand Inputs'!$J8579,'Demand Profiles'!V8527)</f>
        <v>-5.5390352267976912E-3</v>
      </c>
      <c r="AC8529" s="571">
        <f>-'Demand Inputs'!E$38*IF('Demand Inputs'!$K$51="Yes",'Demand Inputs'!$K8579,'Demand Profiles'!AA8527)/INDEX('IEPR CAISO Load Modifiers'!$E$59:$S$59,MATCH(AC$5,'IEPR CAISO Load Modifiers'!$E$27:$S$27,0))*1000</f>
        <v>4.2076795989387401</v>
      </c>
      <c r="AD8529" s="569">
        <f>-'Demand Inputs'!F$38*IF('Demand Inputs'!$K$51="Yes",'Demand Inputs'!$K8579,'Demand Profiles'!AB8527)/INDEX('IEPR CAISO Load Modifiers'!$E$59:$S$59,MATCH(AD$5,'IEPR CAISO Load Modifiers'!$E$27:$S$27,0))*1000</f>
        <v>6.8392399078013417</v>
      </c>
      <c r="AE8529" s="569">
        <f>-'Demand Inputs'!G$38*IF('Demand Inputs'!$K$51="Yes",'Demand Inputs'!$K8579,'Demand Profiles'!AC8527)/INDEX('IEPR CAISO Load Modifiers'!$E$59:$S$59,MATCH(AE$5,'IEPR CAISO Load Modifiers'!$E$27:$S$27,0))*1000</f>
        <v>11.962049002978178</v>
      </c>
      <c r="AF8529" s="570">
        <f>-'Demand Inputs'!H$38*IF('Demand Inputs'!$K$51="Yes",'Demand Inputs'!$K8579,'Demand Profiles'!AD8527)/INDEX('IEPR CAISO Load Modifiers'!$E$59:$S$59,MATCH(AF$5,'IEPR CAISO Load Modifiers'!$E$27:$S$27,0))*1000</f>
        <v>17.902568551622505</v>
      </c>
      <c r="AG8529" s="569">
        <f t="shared" si="535"/>
        <v>2774.6225902707743</v>
      </c>
      <c r="AH8529" s="569">
        <f t="shared" si="532"/>
        <v>2863.9500316493109</v>
      </c>
      <c r="AI8529" s="569">
        <f t="shared" si="533"/>
        <v>3048.051276363859</v>
      </c>
      <c r="AJ8529" s="570">
        <f t="shared" si="534"/>
        <v>3378.5859530054322</v>
      </c>
    </row>
    <row r="8530" spans="1:36" x14ac:dyDescent="0.25">
      <c r="A8530" s="9"/>
      <c r="B8530" s="134">
        <v>12</v>
      </c>
      <c r="C8530" s="135">
        <v>22</v>
      </c>
      <c r="D8530" s="137">
        <v>5</v>
      </c>
      <c r="E8530" s="571">
        <f>1000*'Demand Inputs'!E$32*IF('Demand Inputs'!$E$51="Yes",'Demand Inputs'!$E8580,'Demand Profiles'!AG8528)</f>
        <v>1579.5484412211529</v>
      </c>
      <c r="F8530" s="569">
        <f>1000*'Demand Inputs'!F$32*IF('Demand Inputs'!$E$51="Yes",'Demand Inputs'!$E8580,'Demand Profiles'!AH8528)</f>
        <v>1612.6949736056083</v>
      </c>
      <c r="G8530" s="569">
        <f>1000*'Demand Inputs'!G$32*IF('Demand Inputs'!$E$51="Yes",'Demand Inputs'!$E8580,'Demand Profiles'!AI8528)</f>
        <v>1672.2224826050656</v>
      </c>
      <c r="H8530" s="570">
        <f>1000*'Demand Inputs'!H$32*IF('Demand Inputs'!$E$51="Yes",'Demand Inputs'!$E8580,'Demand Profiles'!AJ8528)</f>
        <v>1786.934729771755</v>
      </c>
      <c r="I8530" s="571">
        <f>1000*'Demand Inputs'!E$33*IF(Custom_CI_shape="Yes",'Demand Inputs'!$F8580,'Demand Profiles'!$E8528)</f>
        <v>1119.3940932034029</v>
      </c>
      <c r="J8530" s="569">
        <f>1000*'Demand Inputs'!F$33*IF(Custom_CI_shape="Yes",'Demand Inputs'!$F8580,'Demand Profiles'!$E8528)</f>
        <v>1148.4131864685589</v>
      </c>
      <c r="K8530" s="569">
        <f>1000*'Demand Inputs'!G$33*IF(Custom_CI_shape="Yes",'Demand Inputs'!$F8580,'Demand Profiles'!$E8528)</f>
        <v>1213.7441144015459</v>
      </c>
      <c r="L8530" s="570">
        <f>1000*'Demand Inputs'!H$33*IF(Custom_CI_shape="Yes",'Demand Inputs'!$F8580,'Demand Profiles'!$E8528)</f>
        <v>1335.2873352944421</v>
      </c>
      <c r="M8530" s="569">
        <f>1000*'Demand Inputs'!E$36*IF('Demand Inputs'!$I$51="Yes",'Demand Inputs'!$I8580,'Demand Profiles'!K8528)</f>
        <v>-30.079468871340183</v>
      </c>
      <c r="N8530" s="569">
        <f>1000*'Demand Inputs'!F$36*IF('Demand Inputs'!$I$51="Yes",'Demand Inputs'!$I8580,'Demand Profiles'!L8528)</f>
        <v>-51.536020419066453</v>
      </c>
      <c r="O8530" s="569">
        <f>1000*'Demand Inputs'!G$36*IF('Demand Inputs'!$I$51="Yes",'Demand Inputs'!$I8580,'Demand Profiles'!M8528)</f>
        <v>-90.570014307653267</v>
      </c>
      <c r="P8530" s="570">
        <f>1000*'Demand Inputs'!H$36*IF('Demand Inputs'!$I$51="Yes",'Demand Inputs'!$I8580,'Demand Profiles'!N8528)</f>
        <v>-137.66833330676701</v>
      </c>
      <c r="Q8530" s="571">
        <f>1000*'Demand Inputs'!E$34*IF('Demand Inputs'!$G$51="Yes",'Demand Inputs'!$G8580,'Demand Profiles'!O8528)</f>
        <v>67.095364529118058</v>
      </c>
      <c r="R8530" s="569">
        <f>1000*'Demand Inputs'!F$34*IF('Demand Inputs'!$G$51="Yes",'Demand Inputs'!$G8580,'Demand Profiles'!P8528)</f>
        <v>96.413680930069958</v>
      </c>
      <c r="S8530" s="569">
        <f>1000*'Demand Inputs'!G$34*IF('Demand Inputs'!$G$51="Yes",'Demand Inputs'!$G8580,'Demand Profiles'!Q8528)</f>
        <v>153.57603753915825</v>
      </c>
      <c r="T8530" s="570">
        <f>1000*'Demand Inputs'!H$34*IF('Demand Inputs'!$G$51="Yes",'Demand Inputs'!$G8580,'Demand Profiles'!R8528)</f>
        <v>236.67447330016645</v>
      </c>
      <c r="U8530" s="571">
        <f>1000*'Demand Inputs'!E$35*IF('Demand Inputs'!$H$51="Yes",'Demand Inputs'!$H8580,'Demand Profiles'!W8528)</f>
        <v>9.2453500255659193</v>
      </c>
      <c r="V8530" s="569">
        <f>1000*'Demand Inputs'!F$35*IF('Demand Inputs'!$H$51="Yes",'Demand Inputs'!$H8580,'Demand Profiles'!X8528)</f>
        <v>17.064825466822363</v>
      </c>
      <c r="W8530" s="569">
        <f>1000*'Demand Inputs'!G$35*IF('Demand Inputs'!$H$51="Yes",'Demand Inputs'!$H8580,'Demand Profiles'!Y8528)</f>
        <v>34.505299443382228</v>
      </c>
      <c r="X8530" s="570">
        <f>1000*'Demand Inputs'!H$35*IF('Demand Inputs'!$H$51="Yes",'Demand Inputs'!$H8580,'Demand Profiles'!Z8528)</f>
        <v>58.816382363446344</v>
      </c>
      <c r="Y8530" s="571">
        <f>1000*'Demand Inputs'!E$37*IF('Demand Inputs'!$J$51="Yes",'Demand Inputs'!$J8580,'Demand Profiles'!S8528)</f>
        <v>-2.9378118065350534E-3</v>
      </c>
      <c r="Z8530" s="569">
        <f>1000*'Demand Inputs'!F$37*IF('Demand Inputs'!$J$51="Yes",'Demand Inputs'!$J8580,'Demand Profiles'!T8528)</f>
        <v>-3.3718668532106487E-3</v>
      </c>
      <c r="AA8530" s="569">
        <f>1000*'Demand Inputs'!G$37*IF('Demand Inputs'!$J$51="Yes",'Demand Inputs'!$J8580,'Demand Profiles'!U8528)</f>
        <v>-4.311136444459053E-3</v>
      </c>
      <c r="AB8530" s="569">
        <f>1000*'Demand Inputs'!H$37*IF('Demand Inputs'!$J$51="Yes",'Demand Inputs'!$J8580,'Demand Profiles'!V8528)</f>
        <v>-5.5390352267976912E-3</v>
      </c>
      <c r="AC8530" s="571">
        <f>-'Demand Inputs'!E$38*IF('Demand Inputs'!$K$51="Yes",'Demand Inputs'!$K8580,'Demand Profiles'!AA8528)/INDEX('IEPR CAISO Load Modifiers'!$E$59:$S$59,MATCH(AC$5,'IEPR CAISO Load Modifiers'!$E$27:$S$27,0))*1000</f>
        <v>3.021385084578271</v>
      </c>
      <c r="AD8530" s="569">
        <f>-'Demand Inputs'!F$38*IF('Demand Inputs'!$K$51="Yes",'Demand Inputs'!$K8580,'Demand Profiles'!AB8528)/INDEX('IEPR CAISO Load Modifiers'!$E$59:$S$59,MATCH(AD$5,'IEPR CAISO Load Modifiers'!$E$27:$S$27,0))*1000</f>
        <v>4.8230795981106009</v>
      </c>
      <c r="AE8530" s="569">
        <f>-'Demand Inputs'!G$38*IF('Demand Inputs'!$K$51="Yes",'Demand Inputs'!$K8580,'Demand Profiles'!AC8528)/INDEX('IEPR CAISO Load Modifiers'!$E$59:$S$59,MATCH(AE$5,'IEPR CAISO Load Modifiers'!$E$27:$S$27,0))*1000</f>
        <v>8.1330008243319689</v>
      </c>
      <c r="AF8530" s="570">
        <f>-'Demand Inputs'!H$38*IF('Demand Inputs'!$K$51="Yes",'Demand Inputs'!$K8580,'Demand Profiles'!AD8528)/INDEX('IEPR CAISO Load Modifiers'!$E$59:$S$59,MATCH(AF$5,'IEPR CAISO Load Modifiers'!$E$27:$S$27,0))*1000</f>
        <v>12.53653573516231</v>
      </c>
      <c r="AG8530" s="569">
        <f t="shared" si="535"/>
        <v>2748.222227380671</v>
      </c>
      <c r="AH8530" s="569">
        <f t="shared" si="532"/>
        <v>2827.8703537832503</v>
      </c>
      <c r="AI8530" s="569">
        <f t="shared" si="533"/>
        <v>2991.6066093693867</v>
      </c>
      <c r="AJ8530" s="570">
        <f t="shared" si="534"/>
        <v>3292.5755841229784</v>
      </c>
    </row>
    <row r="8531" spans="1:36" x14ac:dyDescent="0.25">
      <c r="A8531" s="9"/>
      <c r="B8531" s="134">
        <v>12</v>
      </c>
      <c r="C8531" s="135">
        <v>22</v>
      </c>
      <c r="D8531" s="137">
        <v>6</v>
      </c>
      <c r="E8531" s="571">
        <f>1000*'Demand Inputs'!E$32*IF('Demand Inputs'!$E$51="Yes",'Demand Inputs'!$E8581,'Demand Profiles'!AG8529)</f>
        <v>1557.5123200383866</v>
      </c>
      <c r="F8531" s="569">
        <f>1000*'Demand Inputs'!F$32*IF('Demand Inputs'!$E$51="Yes",'Demand Inputs'!$E8581,'Demand Profiles'!AH8529)</f>
        <v>1589.5609086830107</v>
      </c>
      <c r="G8531" s="569">
        <f>1000*'Demand Inputs'!G$32*IF('Demand Inputs'!$E$51="Yes",'Demand Inputs'!$E8581,'Demand Profiles'!AI8529)</f>
        <v>1647.1074989367035</v>
      </c>
      <c r="H8531" s="570">
        <f>1000*'Demand Inputs'!H$32*IF('Demand Inputs'!$E$51="Yes",'Demand Inputs'!$E8581,'Demand Profiles'!AJ8529)</f>
        <v>1756.4259132396528</v>
      </c>
      <c r="I8531" s="571">
        <f>1000*'Demand Inputs'!E$33*IF(Custom_CI_shape="Yes",'Demand Inputs'!$F8581,'Demand Profiles'!$E8529)</f>
        <v>1221.6792915566803</v>
      </c>
      <c r="J8531" s="569">
        <f>1000*'Demand Inputs'!F$33*IF(Custom_CI_shape="Yes",'Demand Inputs'!$F8581,'Demand Profiles'!$E8529)</f>
        <v>1253.3500190663628</v>
      </c>
      <c r="K8531" s="569">
        <f>1000*'Demand Inputs'!G$33*IF(Custom_CI_shape="Yes",'Demand Inputs'!$F8581,'Demand Profiles'!$E8529)</f>
        <v>1324.6505934025267</v>
      </c>
      <c r="L8531" s="570">
        <f>1000*'Demand Inputs'!H$33*IF(Custom_CI_shape="Yes",'Demand Inputs'!$F8581,'Demand Profiles'!$E8529)</f>
        <v>1457.2998872441813</v>
      </c>
      <c r="M8531" s="569">
        <f>1000*'Demand Inputs'!E$36*IF('Demand Inputs'!$I$51="Yes",'Demand Inputs'!$I8581,'Demand Profiles'!K8529)</f>
        <v>-32.33477366651455</v>
      </c>
      <c r="N8531" s="569">
        <f>1000*'Demand Inputs'!F$36*IF('Demand Inputs'!$I$51="Yes",'Demand Inputs'!$I8581,'Demand Profiles'!L8529)</f>
        <v>-57.181962459095871</v>
      </c>
      <c r="O8531" s="569">
        <f>1000*'Demand Inputs'!G$36*IF('Demand Inputs'!$I$51="Yes",'Demand Inputs'!$I8581,'Demand Profiles'!M8529)</f>
        <v>-101.27307682518784</v>
      </c>
      <c r="P8531" s="570">
        <f>1000*'Demand Inputs'!H$36*IF('Demand Inputs'!$I$51="Yes",'Demand Inputs'!$I8581,'Demand Profiles'!N8529)</f>
        <v>-152.31042710877199</v>
      </c>
      <c r="Q8531" s="571">
        <f>1000*'Demand Inputs'!E$34*IF('Demand Inputs'!$G$51="Yes",'Demand Inputs'!$G8581,'Demand Profiles'!O8529)</f>
        <v>42.500365909649759</v>
      </c>
      <c r="R8531" s="569">
        <f>1000*'Demand Inputs'!F$34*IF('Demand Inputs'!$G$51="Yes",'Demand Inputs'!$G8581,'Demand Profiles'!P8529)</f>
        <v>62.891873904001585</v>
      </c>
      <c r="S8531" s="569">
        <f>1000*'Demand Inputs'!G$34*IF('Demand Inputs'!$G$51="Yes",'Demand Inputs'!$G8581,'Demand Profiles'!Q8529)</f>
        <v>105.18875044598788</v>
      </c>
      <c r="T8531" s="570">
        <f>1000*'Demand Inputs'!H$34*IF('Demand Inputs'!$G$51="Yes",'Demand Inputs'!$G8581,'Demand Profiles'!R8529)</f>
        <v>175.4040895581833</v>
      </c>
      <c r="U8531" s="571">
        <f>1000*'Demand Inputs'!E$35*IF('Demand Inputs'!$H$51="Yes",'Demand Inputs'!$H8581,'Demand Profiles'!W8529)</f>
        <v>12.216280343323671</v>
      </c>
      <c r="V8531" s="569">
        <f>1000*'Demand Inputs'!F$35*IF('Demand Inputs'!$H$51="Yes",'Demand Inputs'!$H8581,'Demand Profiles'!X8529)</f>
        <v>22.228658550816672</v>
      </c>
      <c r="W8531" s="569">
        <f>1000*'Demand Inputs'!G$35*IF('Demand Inputs'!$H$51="Yes",'Demand Inputs'!$H8581,'Demand Profiles'!Y8529)</f>
        <v>44.076548305676724</v>
      </c>
      <c r="X8531" s="570">
        <f>1000*'Demand Inputs'!H$35*IF('Demand Inputs'!$H$51="Yes",'Demand Inputs'!$H8581,'Demand Profiles'!Z8529)</f>
        <v>74.859156261407293</v>
      </c>
      <c r="Y8531" s="571">
        <f>1000*'Demand Inputs'!E$37*IF('Demand Inputs'!$J$51="Yes",'Demand Inputs'!$J8581,'Demand Profiles'!S8529)</f>
        <v>-2.9378118065350534E-3</v>
      </c>
      <c r="Z8531" s="569">
        <f>1000*'Demand Inputs'!F$37*IF('Demand Inputs'!$J$51="Yes",'Demand Inputs'!$J8581,'Demand Profiles'!T8529)</f>
        <v>-3.3718668532106487E-3</v>
      </c>
      <c r="AA8531" s="569">
        <f>1000*'Demand Inputs'!G$37*IF('Demand Inputs'!$J$51="Yes",'Demand Inputs'!$J8581,'Demand Profiles'!U8529)</f>
        <v>-4.311136444459053E-3</v>
      </c>
      <c r="AB8531" s="569">
        <f>1000*'Demand Inputs'!H$37*IF('Demand Inputs'!$J$51="Yes",'Demand Inputs'!$J8581,'Demand Profiles'!V8529)</f>
        <v>-5.5390352267976912E-3</v>
      </c>
      <c r="AC8531" s="571">
        <f>-'Demand Inputs'!E$38*IF('Demand Inputs'!$K$51="Yes",'Demand Inputs'!$K8581,'Demand Profiles'!AA8529)/INDEX('IEPR CAISO Load Modifiers'!$E$59:$S$59,MATCH(AC$5,'IEPR CAISO Load Modifiers'!$E$27:$S$27,0))*1000</f>
        <v>1.593489016523939</v>
      </c>
      <c r="AD8531" s="569">
        <f>-'Demand Inputs'!F$38*IF('Demand Inputs'!$K$51="Yes",'Demand Inputs'!$K8581,'Demand Profiles'!AB8529)/INDEX('IEPR CAISO Load Modifiers'!$E$59:$S$59,MATCH(AD$5,'IEPR CAISO Load Modifiers'!$E$27:$S$27,0))*1000</f>
        <v>2.8502479168811257</v>
      </c>
      <c r="AE8531" s="569">
        <f>-'Demand Inputs'!G$38*IF('Demand Inputs'!$K$51="Yes",'Demand Inputs'!$K8581,'Demand Profiles'!AC8529)/INDEX('IEPR CAISO Load Modifiers'!$E$59:$S$59,MATCH(AE$5,'IEPR CAISO Load Modifiers'!$E$27:$S$27,0))*1000</f>
        <v>4.6746829626729793</v>
      </c>
      <c r="AF8531" s="570">
        <f>-'Demand Inputs'!H$38*IF('Demand Inputs'!$K$51="Yes",'Demand Inputs'!$K8581,'Demand Profiles'!AD8529)/INDEX('IEPR CAISO Load Modifiers'!$E$59:$S$59,MATCH(AF$5,'IEPR CAISO Load Modifiers'!$E$27:$S$27,0))*1000</f>
        <v>7.50186813776779</v>
      </c>
      <c r="AG8531" s="569">
        <f t="shared" si="535"/>
        <v>2803.1640353862435</v>
      </c>
      <c r="AH8531" s="569">
        <f t="shared" si="532"/>
        <v>2873.6963737951237</v>
      </c>
      <c r="AI8531" s="569">
        <f t="shared" si="533"/>
        <v>3024.4206860919357</v>
      </c>
      <c r="AJ8531" s="570">
        <f t="shared" si="534"/>
        <v>3319.1749482971941</v>
      </c>
    </row>
    <row r="8532" spans="1:36" x14ac:dyDescent="0.25">
      <c r="A8532" s="9"/>
      <c r="B8532" s="134">
        <v>12</v>
      </c>
      <c r="C8532" s="135">
        <v>22</v>
      </c>
      <c r="D8532" s="137">
        <v>7</v>
      </c>
      <c r="E8532" s="571">
        <f>1000*'Demand Inputs'!E$32*IF('Demand Inputs'!$E$51="Yes",'Demand Inputs'!$E8582,'Demand Profiles'!AG8530)</f>
        <v>1618.5608064596197</v>
      </c>
      <c r="F8532" s="569">
        <f>1000*'Demand Inputs'!F$32*IF('Demand Inputs'!$E$51="Yes",'Demand Inputs'!$E8582,'Demand Profiles'!AH8530)</f>
        <v>1651.0921931693556</v>
      </c>
      <c r="G8532" s="569">
        <f>1000*'Demand Inputs'!G$32*IF('Demand Inputs'!$E$51="Yes",'Demand Inputs'!$E8582,'Demand Profiles'!AI8530)</f>
        <v>1710.1782325649535</v>
      </c>
      <c r="H8532" s="570">
        <f>1000*'Demand Inputs'!H$32*IF('Demand Inputs'!$E$51="Yes",'Demand Inputs'!$E8582,'Demand Profiles'!AJ8530)</f>
        <v>1819.2995871260287</v>
      </c>
      <c r="I8532" s="571">
        <f>1000*'Demand Inputs'!E$33*IF(Custom_CI_shape="Yes",'Demand Inputs'!$F8582,'Demand Profiles'!$E8530)</f>
        <v>1341.4232694460607</v>
      </c>
      <c r="J8532" s="569">
        <f>1000*'Demand Inputs'!F$33*IF(Custom_CI_shape="Yes",'Demand Inputs'!$F8582,'Demand Profiles'!$E8530)</f>
        <v>1376.1982313656001</v>
      </c>
      <c r="K8532" s="569">
        <f>1000*'Demand Inputs'!G$33*IF(Custom_CI_shape="Yes",'Demand Inputs'!$F8582,'Demand Profiles'!$E8530)</f>
        <v>1454.4873946512671</v>
      </c>
      <c r="L8532" s="570">
        <f>1000*'Demand Inputs'!H$33*IF(Custom_CI_shape="Yes",'Demand Inputs'!$F8582,'Demand Profiles'!$E8530)</f>
        <v>1600.1384265256399</v>
      </c>
      <c r="M8532" s="569">
        <f>1000*'Demand Inputs'!E$36*IF('Demand Inputs'!$I$51="Yes",'Demand Inputs'!$I8582,'Demand Profiles'!K8530)</f>
        <v>-36.373357539096951</v>
      </c>
      <c r="N8532" s="569">
        <f>1000*'Demand Inputs'!F$36*IF('Demand Inputs'!$I$51="Yes",'Demand Inputs'!$I8582,'Demand Profiles'!L8530)</f>
        <v>-67.203792099196733</v>
      </c>
      <c r="O8532" s="569">
        <f>1000*'Demand Inputs'!G$36*IF('Demand Inputs'!$I$51="Yes",'Demand Inputs'!$I8582,'Demand Profiles'!M8530)</f>
        <v>-121.84519942279002</v>
      </c>
      <c r="P8532" s="570">
        <f>1000*'Demand Inputs'!H$36*IF('Demand Inputs'!$I$51="Yes",'Demand Inputs'!$I8582,'Demand Profiles'!N8530)</f>
        <v>-187.48748855628412</v>
      </c>
      <c r="Q8532" s="571">
        <f>1000*'Demand Inputs'!E$34*IF('Demand Inputs'!$G$51="Yes",'Demand Inputs'!$G8582,'Demand Profiles'!O8530)</f>
        <v>30.796310064643755</v>
      </c>
      <c r="R8532" s="569">
        <f>1000*'Demand Inputs'!F$34*IF('Demand Inputs'!$G$51="Yes",'Demand Inputs'!$G8582,'Demand Profiles'!P8530)</f>
        <v>45.726070413174313</v>
      </c>
      <c r="S8532" s="569">
        <f>1000*'Demand Inputs'!G$34*IF('Demand Inputs'!$G$51="Yes",'Demand Inputs'!$G8582,'Demand Profiles'!Q8530)</f>
        <v>81.958035627950721</v>
      </c>
      <c r="T8532" s="570">
        <f>1000*'Demand Inputs'!H$34*IF('Demand Inputs'!$G$51="Yes",'Demand Inputs'!$G8582,'Demand Profiles'!R8530)</f>
        <v>138.65590506535335</v>
      </c>
      <c r="U8532" s="571">
        <f>1000*'Demand Inputs'!E$35*IF('Demand Inputs'!$H$51="Yes",'Demand Inputs'!$H8582,'Demand Profiles'!W8530)</f>
        <v>18.179856457220634</v>
      </c>
      <c r="V8532" s="569">
        <f>1000*'Demand Inputs'!F$35*IF('Demand Inputs'!$H$51="Yes",'Demand Inputs'!$H8582,'Demand Profiles'!X8530)</f>
        <v>31.961958590133484</v>
      </c>
      <c r="W8532" s="569">
        <f>1000*'Demand Inputs'!G$35*IF('Demand Inputs'!$H$51="Yes",'Demand Inputs'!$H8582,'Demand Profiles'!Y8530)</f>
        <v>61.851693240462787</v>
      </c>
      <c r="X8532" s="570">
        <f>1000*'Demand Inputs'!H$35*IF('Demand Inputs'!$H$51="Yes",'Demand Inputs'!$H8582,'Demand Profiles'!Z8530)</f>
        <v>104.6529076587196</v>
      </c>
      <c r="Y8532" s="571">
        <f>1000*'Demand Inputs'!E$37*IF('Demand Inputs'!$J$51="Yes",'Demand Inputs'!$J8582,'Demand Profiles'!S8530)</f>
        <v>-2.9378118065350534E-3</v>
      </c>
      <c r="Z8532" s="569">
        <f>1000*'Demand Inputs'!F$37*IF('Demand Inputs'!$J$51="Yes",'Demand Inputs'!$J8582,'Demand Profiles'!T8530)</f>
        <v>-3.3718668532106487E-3</v>
      </c>
      <c r="AA8532" s="569">
        <f>1000*'Demand Inputs'!G$37*IF('Demand Inputs'!$J$51="Yes",'Demand Inputs'!$J8582,'Demand Profiles'!U8530)</f>
        <v>-4.311136444459053E-3</v>
      </c>
      <c r="AB8532" s="569">
        <f>1000*'Demand Inputs'!H$37*IF('Demand Inputs'!$J$51="Yes",'Demand Inputs'!$J8582,'Demand Profiles'!V8530)</f>
        <v>-5.5390352267976912E-3</v>
      </c>
      <c r="AC8532" s="571">
        <f>-'Demand Inputs'!E$38*IF('Demand Inputs'!$K$51="Yes",'Demand Inputs'!$K8582,'Demand Profiles'!AA8530)/INDEX('IEPR CAISO Load Modifiers'!$E$59:$S$59,MATCH(AC$5,'IEPR CAISO Load Modifiers'!$E$27:$S$27,0))*1000</f>
        <v>5.4292772215146865E-3</v>
      </c>
      <c r="AD8532" s="569">
        <f>-'Demand Inputs'!F$38*IF('Demand Inputs'!$K$51="Yes",'Demand Inputs'!$K8582,'Demand Profiles'!AB8530)/INDEX('IEPR CAISO Load Modifiers'!$E$59:$S$59,MATCH(AD$5,'IEPR CAISO Load Modifiers'!$E$27:$S$27,0))*1000</f>
        <v>-0.20852163099028684</v>
      </c>
      <c r="AE8532" s="569">
        <f>-'Demand Inputs'!G$38*IF('Demand Inputs'!$K$51="Yes",'Demand Inputs'!$K8582,'Demand Profiles'!AC8530)/INDEX('IEPR CAISO Load Modifiers'!$E$59:$S$59,MATCH(AE$5,'IEPR CAISO Load Modifiers'!$E$27:$S$27,0))*1000</f>
        <v>-0.21377729279087226</v>
      </c>
      <c r="AF8532" s="570">
        <f>-'Demand Inputs'!H$38*IF('Demand Inputs'!$K$51="Yes",'Demand Inputs'!$K8582,'Demand Profiles'!AD8530)/INDEX('IEPR CAISO Load Modifiers'!$E$59:$S$59,MATCH(AF$5,'IEPR CAISO Load Modifiers'!$E$27:$S$27,0))*1000</f>
        <v>-0.66274881688010234</v>
      </c>
      <c r="AG8532" s="569">
        <f t="shared" si="535"/>
        <v>2972.5893763538629</v>
      </c>
      <c r="AH8532" s="569">
        <f t="shared" si="532"/>
        <v>3037.5627679412237</v>
      </c>
      <c r="AI8532" s="569">
        <f t="shared" si="533"/>
        <v>3186.4120682326093</v>
      </c>
      <c r="AJ8532" s="570">
        <f t="shared" si="534"/>
        <v>3474.59104996735</v>
      </c>
    </row>
    <row r="8533" spans="1:36" x14ac:dyDescent="0.25">
      <c r="A8533" s="9"/>
      <c r="B8533" s="134">
        <v>12</v>
      </c>
      <c r="C8533" s="135">
        <v>22</v>
      </c>
      <c r="D8533" s="137">
        <v>8</v>
      </c>
      <c r="E8533" s="571">
        <f>1000*'Demand Inputs'!E$32*IF('Demand Inputs'!$E$51="Yes",'Demand Inputs'!$E8583,'Demand Profiles'!AG8531)</f>
        <v>1733.595039011308</v>
      </c>
      <c r="F8533" s="569">
        <f>1000*'Demand Inputs'!F$32*IF('Demand Inputs'!$E$51="Yes",'Demand Inputs'!$E8583,'Demand Profiles'!AH8531)</f>
        <v>1767.9660482445129</v>
      </c>
      <c r="G8533" s="569">
        <f>1000*'Demand Inputs'!G$32*IF('Demand Inputs'!$E$51="Yes",'Demand Inputs'!$E8583,'Demand Profiles'!AI8531)</f>
        <v>1831.773469136996</v>
      </c>
      <c r="H8533" s="570">
        <f>1000*'Demand Inputs'!H$32*IF('Demand Inputs'!$E$51="Yes",'Demand Inputs'!$E8583,'Demand Profiles'!AJ8531)</f>
        <v>1945.1820529419363</v>
      </c>
      <c r="I8533" s="571">
        <f>1000*'Demand Inputs'!E$33*IF(Custom_CI_shape="Yes",'Demand Inputs'!$F8583,'Demand Profiles'!$E8531)</f>
        <v>1438.56392833308</v>
      </c>
      <c r="J8533" s="569">
        <f>1000*'Demand Inputs'!F$33*IF(Custom_CI_shape="Yes",'Demand Inputs'!$F8583,'Demand Profiles'!$E8531)</f>
        <v>1475.8571578200444</v>
      </c>
      <c r="K8533" s="569">
        <f>1000*'Demand Inputs'!G$33*IF(Custom_CI_shape="Yes",'Demand Inputs'!$F8583,'Demand Profiles'!$E8531)</f>
        <v>1559.8157179907257</v>
      </c>
      <c r="L8533" s="570">
        <f>1000*'Demand Inputs'!H$33*IF(Custom_CI_shape="Yes",'Demand Inputs'!$F8583,'Demand Profiles'!$E8531)</f>
        <v>1716.0142314289851</v>
      </c>
      <c r="M8533" s="569">
        <f>1000*'Demand Inputs'!E$36*IF('Demand Inputs'!$I$51="Yes",'Demand Inputs'!$I8583,'Demand Profiles'!K8531)</f>
        <v>-40.442525243051172</v>
      </c>
      <c r="N8533" s="569">
        <f>1000*'Demand Inputs'!F$36*IF('Demand Inputs'!$I$51="Yes",'Demand Inputs'!$I8583,'Demand Profiles'!L8531)</f>
        <v>-77.608292173188985</v>
      </c>
      <c r="O8533" s="569">
        <f>1000*'Demand Inputs'!G$36*IF('Demand Inputs'!$I$51="Yes",'Demand Inputs'!$I8583,'Demand Profiles'!M8531)</f>
        <v>-145.62141150600056</v>
      </c>
      <c r="P8533" s="570">
        <f>1000*'Demand Inputs'!H$36*IF('Demand Inputs'!$I$51="Yes",'Demand Inputs'!$I8583,'Demand Profiles'!N8531)</f>
        <v>-225.82531391982005</v>
      </c>
      <c r="Q8533" s="571">
        <f>1000*'Demand Inputs'!E$34*IF('Demand Inputs'!$G$51="Yes",'Demand Inputs'!$G8583,'Demand Profiles'!O8531)</f>
        <v>31.195137328998992</v>
      </c>
      <c r="R8533" s="569">
        <f>1000*'Demand Inputs'!F$34*IF('Demand Inputs'!$G$51="Yes",'Demand Inputs'!$G8583,'Demand Profiles'!P8531)</f>
        <v>48.145168045875558</v>
      </c>
      <c r="S8533" s="569">
        <f>1000*'Demand Inputs'!G$34*IF('Demand Inputs'!$G$51="Yes",'Demand Inputs'!$G8583,'Demand Profiles'!Q8531)</f>
        <v>80.032178170854635</v>
      </c>
      <c r="T8533" s="570">
        <f>1000*'Demand Inputs'!H$34*IF('Demand Inputs'!$G$51="Yes",'Demand Inputs'!$G8583,'Demand Profiles'!R8531)</f>
        <v>139.78815196641017</v>
      </c>
      <c r="U8533" s="571">
        <f>1000*'Demand Inputs'!E$35*IF('Demand Inputs'!$H$51="Yes",'Demand Inputs'!$H8583,'Demand Profiles'!W8531)</f>
        <v>25.230560713250487</v>
      </c>
      <c r="V8533" s="569">
        <f>1000*'Demand Inputs'!F$35*IF('Demand Inputs'!$H$51="Yes",'Demand Inputs'!$H8583,'Demand Profiles'!X8531)</f>
        <v>44.450476578185416</v>
      </c>
      <c r="W8533" s="569">
        <f>1000*'Demand Inputs'!G$35*IF('Demand Inputs'!$H$51="Yes",'Demand Inputs'!$H8583,'Demand Profiles'!Y8531)</f>
        <v>83.791058112984103</v>
      </c>
      <c r="X8533" s="570">
        <f>1000*'Demand Inputs'!H$35*IF('Demand Inputs'!$H$51="Yes",'Demand Inputs'!$H8583,'Demand Profiles'!Z8531)</f>
        <v>141.32212622410484</v>
      </c>
      <c r="Y8533" s="571">
        <f>1000*'Demand Inputs'!E$37*IF('Demand Inputs'!$J$51="Yes",'Demand Inputs'!$J8583,'Demand Profiles'!S8531)</f>
        <v>-123.46071307477304</v>
      </c>
      <c r="Z8533" s="569">
        <f>1000*'Demand Inputs'!F$37*IF('Demand Inputs'!$J$51="Yes",'Demand Inputs'!$J8583,'Demand Profiles'!T8531)</f>
        <v>-141.83897481351406</v>
      </c>
      <c r="AA8533" s="569">
        <f>1000*'Demand Inputs'!G$37*IF('Demand Inputs'!$J$51="Yes",'Demand Inputs'!$J8583,'Demand Profiles'!U8531)</f>
        <v>-182.63216671251607</v>
      </c>
      <c r="AB8533" s="569">
        <f>1000*'Demand Inputs'!H$37*IF('Demand Inputs'!$J$51="Yes",'Demand Inputs'!$J8583,'Demand Profiles'!V8531)</f>
        <v>-239.20740777809652</v>
      </c>
      <c r="AC8533" s="571">
        <f>-'Demand Inputs'!E$38*IF('Demand Inputs'!$K$51="Yes",'Demand Inputs'!$K8583,'Demand Profiles'!AA8531)/INDEX('IEPR CAISO Load Modifiers'!$E$59:$S$59,MATCH(AC$5,'IEPR CAISO Load Modifiers'!$E$27:$S$27,0))*1000</f>
        <v>-0.25789002329688904</v>
      </c>
      <c r="AD8533" s="569">
        <f>-'Demand Inputs'!F$38*IF('Demand Inputs'!$K$51="Yes",'Demand Inputs'!$K8583,'Demand Profiles'!AB8531)/INDEX('IEPR CAISO Load Modifiers'!$E$59:$S$59,MATCH(AD$5,'IEPR CAISO Load Modifiers'!$E$27:$S$27,0))*1000</f>
        <v>-0.43464575086427515</v>
      </c>
      <c r="AE8533" s="569">
        <f>-'Demand Inputs'!G$38*IF('Demand Inputs'!$K$51="Yes",'Demand Inputs'!$K8583,'Demand Profiles'!AC8531)/INDEX('IEPR CAISO Load Modifiers'!$E$59:$S$59,MATCH(AE$5,'IEPR CAISO Load Modifiers'!$E$27:$S$27,0))*1000</f>
        <v>-1.0729445767926926</v>
      </c>
      <c r="AF8533" s="570">
        <f>-'Demand Inputs'!H$38*IF('Demand Inputs'!$K$51="Yes",'Demand Inputs'!$K8583,'Demand Profiles'!AD8531)/INDEX('IEPR CAISO Load Modifiers'!$E$59:$S$59,MATCH(AF$5,'IEPR CAISO Load Modifiers'!$E$27:$S$27,0))*1000</f>
        <v>-1.584470910944445</v>
      </c>
      <c r="AG8533" s="569">
        <f t="shared" si="535"/>
        <v>3064.4235370455158</v>
      </c>
      <c r="AH8533" s="569">
        <f t="shared" si="532"/>
        <v>3116.5369379510507</v>
      </c>
      <c r="AI8533" s="569">
        <f t="shared" si="533"/>
        <v>3226.0859006162505</v>
      </c>
      <c r="AJ8533" s="570">
        <f t="shared" si="534"/>
        <v>3475.6893699525758</v>
      </c>
    </row>
    <row r="8534" spans="1:36" x14ac:dyDescent="0.25">
      <c r="A8534" s="9"/>
      <c r="B8534" s="134">
        <v>12</v>
      </c>
      <c r="C8534" s="135">
        <v>22</v>
      </c>
      <c r="D8534" s="137">
        <v>9</v>
      </c>
      <c r="E8534" s="571">
        <f>1000*'Demand Inputs'!E$32*IF('Demand Inputs'!$E$51="Yes",'Demand Inputs'!$E8584,'Demand Profiles'!AG8532)</f>
        <v>1855.2924199504132</v>
      </c>
      <c r="F8534" s="569">
        <f>1000*'Demand Inputs'!F$32*IF('Demand Inputs'!$E$51="Yes",'Demand Inputs'!$E8584,'Demand Profiles'!AH8532)</f>
        <v>1891.3368208686215</v>
      </c>
      <c r="G8534" s="569">
        <f>1000*'Demand Inputs'!G$32*IF('Demand Inputs'!$E$51="Yes",'Demand Inputs'!$E8584,'Demand Profiles'!AI8532)</f>
        <v>1959.3087909041817</v>
      </c>
      <c r="H8534" s="570">
        <f>1000*'Demand Inputs'!H$32*IF('Demand Inputs'!$E$51="Yes",'Demand Inputs'!$E8584,'Demand Profiles'!AJ8532)</f>
        <v>2077.2956657280015</v>
      </c>
      <c r="I8534" s="571">
        <f>1000*'Demand Inputs'!E$33*IF(Custom_CI_shape="Yes",'Demand Inputs'!$F8584,'Demand Profiles'!$E8532)</f>
        <v>1536.190587700487</v>
      </c>
      <c r="J8534" s="569">
        <f>1000*'Demand Inputs'!F$33*IF(Custom_CI_shape="Yes",'Demand Inputs'!$F8584,'Demand Profiles'!$E8532)</f>
        <v>1576.014683796941</v>
      </c>
      <c r="K8534" s="569">
        <f>1000*'Demand Inputs'!G$33*IF(Custom_CI_shape="Yes",'Demand Inputs'!$F8584,'Demand Profiles'!$E8532)</f>
        <v>1665.6710051816538</v>
      </c>
      <c r="L8534" s="570">
        <f>1000*'Demand Inputs'!H$33*IF(Custom_CI_shape="Yes",'Demand Inputs'!$F8584,'Demand Profiles'!$E8532)</f>
        <v>1832.4697698599134</v>
      </c>
      <c r="M8534" s="569">
        <f>1000*'Demand Inputs'!E$36*IF('Demand Inputs'!$I$51="Yes",'Demand Inputs'!$I8584,'Demand Profiles'!K8532)</f>
        <v>-44.481107925668105</v>
      </c>
      <c r="N8534" s="569">
        <f>1000*'Demand Inputs'!F$36*IF('Demand Inputs'!$I$51="Yes",'Demand Inputs'!$I8584,'Demand Profiles'!L8532)</f>
        <v>-85.968473896507874</v>
      </c>
      <c r="O8534" s="569">
        <f>1000*'Demand Inputs'!G$36*IF('Demand Inputs'!$I$51="Yes",'Demand Inputs'!$I8584,'Demand Profiles'!M8532)</f>
        <v>-163.06598742542494</v>
      </c>
      <c r="P8534" s="570">
        <f>1000*'Demand Inputs'!H$36*IF('Demand Inputs'!$I$51="Yes",'Demand Inputs'!$I8584,'Demand Profiles'!N8532)</f>
        <v>-252.25705601086398</v>
      </c>
      <c r="Q8534" s="571">
        <f>1000*'Demand Inputs'!E$34*IF('Demand Inputs'!$G$51="Yes",'Demand Inputs'!$G8584,'Demand Profiles'!O8532)</f>
        <v>42.500365909649759</v>
      </c>
      <c r="R8534" s="569">
        <f>1000*'Demand Inputs'!F$34*IF('Demand Inputs'!$G$51="Yes",'Demand Inputs'!$G8584,'Demand Profiles'!P8532)</f>
        <v>65.310973256034103</v>
      </c>
      <c r="S8534" s="569">
        <f>1000*'Demand Inputs'!G$34*IF('Demand Inputs'!$G$51="Yes",'Demand Inputs'!$G8584,'Demand Profiles'!Q8532)</f>
        <v>102.21516802430254</v>
      </c>
      <c r="T8534" s="570">
        <f>1000*'Demand Inputs'!H$34*IF('Demand Inputs'!$G$51="Yes",'Demand Inputs'!$G8584,'Demand Profiles'!R8532)</f>
        <v>172.08667290634546</v>
      </c>
      <c r="U8534" s="571">
        <f>1000*'Demand Inputs'!E$35*IF('Demand Inputs'!$H$51="Yes",'Demand Inputs'!$H8584,'Demand Profiles'!W8532)</f>
        <v>28.462072971401657</v>
      </c>
      <c r="V8534" s="569">
        <f>1000*'Demand Inputs'!F$35*IF('Demand Inputs'!$H$51="Yes",'Demand Inputs'!$H8584,'Demand Profiles'!X8532)</f>
        <v>49.898633167942762</v>
      </c>
      <c r="W8534" s="569">
        <f>1000*'Demand Inputs'!G$35*IF('Demand Inputs'!$H$51="Yes",'Demand Inputs'!$H8584,'Demand Profiles'!Y8532)</f>
        <v>94.79189714515185</v>
      </c>
      <c r="X8534" s="570">
        <f>1000*'Demand Inputs'!H$35*IF('Demand Inputs'!$H$51="Yes",'Demand Inputs'!$H8584,'Demand Profiles'!Z8532)</f>
        <v>159.86007180331123</v>
      </c>
      <c r="Y8534" s="571">
        <f>1000*'Demand Inputs'!E$37*IF('Demand Inputs'!$J$51="Yes",'Demand Inputs'!$J8584,'Demand Profiles'!S8532)</f>
        <v>-619.96886667517379</v>
      </c>
      <c r="Z8534" s="569">
        <f>1000*'Demand Inputs'!F$37*IF('Demand Inputs'!$J$51="Yes",'Demand Inputs'!$J8584,'Demand Profiles'!T8532)</f>
        <v>-712.13098619964262</v>
      </c>
      <c r="AA8534" s="569">
        <f>1000*'Demand Inputs'!G$37*IF('Demand Inputs'!$J$51="Yes",'Demand Inputs'!$J8584,'Demand Profiles'!U8532)</f>
        <v>-913.23870489915998</v>
      </c>
      <c r="AB8534" s="569">
        <f>1000*'Demand Inputs'!H$37*IF('Demand Inputs'!$J$51="Yes",'Demand Inputs'!$J8584,'Demand Profiles'!V8532)</f>
        <v>-1180.6670799559847</v>
      </c>
      <c r="AC8534" s="571">
        <f>-'Demand Inputs'!E$38*IF('Demand Inputs'!$K$51="Yes",'Demand Inputs'!$K8584,'Demand Profiles'!AA8532)/INDEX('IEPR CAISO Load Modifiers'!$E$59:$S$59,MATCH(AC$5,'IEPR CAISO Load Modifiers'!$E$27:$S$27,0))*1000</f>
        <v>6.897879736698914</v>
      </c>
      <c r="AD8534" s="569">
        <f>-'Demand Inputs'!F$38*IF('Demand Inputs'!$K$51="Yes",'Demand Inputs'!$K8584,'Demand Profiles'!AB8532)/INDEX('IEPR CAISO Load Modifiers'!$E$59:$S$59,MATCH(AD$5,'IEPR CAISO Load Modifiers'!$E$27:$S$27,0))*1000</f>
        <v>9.6271998408361998</v>
      </c>
      <c r="AE8534" s="569">
        <f>-'Demand Inputs'!G$38*IF('Demand Inputs'!$K$51="Yes",'Demand Inputs'!$K8584,'Demand Profiles'!AC8532)/INDEX('IEPR CAISO Load Modifiers'!$E$59:$S$59,MATCH(AE$5,'IEPR CAISO Load Modifiers'!$E$27:$S$27,0))*1000</f>
        <v>18.257650583121119</v>
      </c>
      <c r="AF8534" s="570">
        <f>-'Demand Inputs'!H$38*IF('Demand Inputs'!$K$51="Yes",'Demand Inputs'!$K8584,'Demand Profiles'!AD8532)/INDEX('IEPR CAISO Load Modifiers'!$E$59:$S$59,MATCH(AF$5,'IEPR CAISO Load Modifiers'!$E$27:$S$27,0))*1000</f>
        <v>30.097989837696687</v>
      </c>
      <c r="AG8534" s="569">
        <f t="shared" si="535"/>
        <v>2804.893351667808</v>
      </c>
      <c r="AH8534" s="569">
        <f t="shared" ref="AH8534:AH8597" si="536">SUM(F8534,J8534,N8534,R8534,V8534,Z8534,AD8534)</f>
        <v>2794.0888508342255</v>
      </c>
      <c r="AI8534" s="569">
        <f t="shared" ref="AI8534:AI8597" si="537">SUM(G8534,K8534,O8534,S8534,W8534,AA8534,AE8534)</f>
        <v>2763.939819513826</v>
      </c>
      <c r="AJ8534" s="570">
        <f t="shared" ref="AJ8534:AJ8597" si="538">SUM(H8534,L8534,P8534,T8534,X8534,AB8534,AF8534)</f>
        <v>2838.8860341684199</v>
      </c>
    </row>
    <row r="8535" spans="1:36" x14ac:dyDescent="0.25">
      <c r="A8535" s="9"/>
      <c r="B8535" s="134">
        <v>12</v>
      </c>
      <c r="C8535" s="135">
        <v>22</v>
      </c>
      <c r="D8535" s="137">
        <v>10</v>
      </c>
      <c r="E8535" s="571">
        <f>1000*'Demand Inputs'!E$32*IF('Demand Inputs'!$E$51="Yes",'Demand Inputs'!$E8585,'Demand Profiles'!AG8533)</f>
        <v>1866.3508779061569</v>
      </c>
      <c r="F8535" s="569">
        <f>1000*'Demand Inputs'!F$32*IF('Demand Inputs'!$E$51="Yes",'Demand Inputs'!$E8585,'Demand Profiles'!AH8533)</f>
        <v>1901.9704785198619</v>
      </c>
      <c r="G8535" s="569">
        <f>1000*'Demand Inputs'!G$32*IF('Demand Inputs'!$E$51="Yes",'Demand Inputs'!$E8585,'Demand Profiles'!AI8533)</f>
        <v>1969.8041628903622</v>
      </c>
      <c r="H8535" s="570">
        <f>1000*'Demand Inputs'!H$32*IF('Demand Inputs'!$E$51="Yes",'Demand Inputs'!$E8585,'Demand Profiles'!AJ8533)</f>
        <v>2084.2335986213475</v>
      </c>
      <c r="I8535" s="571">
        <f>1000*'Demand Inputs'!E$33*IF(Custom_CI_shape="Yes",'Demand Inputs'!$F8585,'Demand Profiles'!$E8533)</f>
        <v>1653.8827890038324</v>
      </c>
      <c r="J8535" s="569">
        <f>1000*'Demand Inputs'!F$33*IF(Custom_CI_shape="Yes",'Demand Inputs'!$F8585,'Demand Profiles'!$E8533)</f>
        <v>1696.7579293991084</v>
      </c>
      <c r="K8535" s="569">
        <f>1000*'Demand Inputs'!G$33*IF(Custom_CI_shape="Yes",'Demand Inputs'!$F8585,'Demand Profiles'!$E8533)</f>
        <v>1793.2830923904619</v>
      </c>
      <c r="L8535" s="570">
        <f>1000*'Demand Inputs'!H$33*IF(Custom_CI_shape="Yes",'Demand Inputs'!$F8585,'Demand Profiles'!$E8533)</f>
        <v>1972.8608142806966</v>
      </c>
      <c r="M8535" s="569">
        <f>1000*'Demand Inputs'!E$36*IF('Demand Inputs'!$I$51="Yes",'Demand Inputs'!$I8585,'Demand Profiles'!K8533)</f>
        <v>-47.787546240054091</v>
      </c>
      <c r="N8535" s="569">
        <f>1000*'Demand Inputs'!F$36*IF('Demand Inputs'!$I$51="Yes",'Demand Inputs'!$I8585,'Demand Profiles'!L8533)</f>
        <v>-91.614417135925038</v>
      </c>
      <c r="O8535" s="569">
        <f>1000*'Demand Inputs'!G$36*IF('Demand Inputs'!$I$51="Yes",'Demand Inputs'!$I8585,'Demand Profiles'!M8533)</f>
        <v>-172.73007557175356</v>
      </c>
      <c r="P8535" s="570">
        <f>1000*'Demand Inputs'!H$36*IF('Demand Inputs'!$I$51="Yes",'Demand Inputs'!$I8585,'Demand Profiles'!N8533)</f>
        <v>-267.32390430605597</v>
      </c>
      <c r="Q8535" s="571">
        <f>1000*'Demand Inputs'!E$34*IF('Demand Inputs'!$G$51="Yes",'Demand Inputs'!$G8585,'Demand Profiles'!O8533)</f>
        <v>60.096693840802693</v>
      </c>
      <c r="R8535" s="569">
        <f>1000*'Demand Inputs'!F$34*IF('Demand Inputs'!$G$51="Yes",'Demand Inputs'!$G8585,'Demand Profiles'!P8533)</f>
        <v>85.019667963390191</v>
      </c>
      <c r="S8535" s="569">
        <f>1000*'Demand Inputs'!G$34*IF('Demand Inputs'!$G$51="Yes",'Demand Inputs'!$G8585,'Demand Profiles'!Q8533)</f>
        <v>136.83299481704762</v>
      </c>
      <c r="T8535" s="570">
        <f>1000*'Demand Inputs'!H$34*IF('Demand Inputs'!$G$51="Yes",'Demand Inputs'!$G8585,'Demand Profiles'!R8533)</f>
        <v>223.88689747554835</v>
      </c>
      <c r="U8535" s="571">
        <f>1000*'Demand Inputs'!E$35*IF('Demand Inputs'!$H$51="Yes",'Demand Inputs'!$H8585,'Demand Profiles'!W8533)</f>
        <v>29.165109904457452</v>
      </c>
      <c r="V8535" s="569">
        <f>1000*'Demand Inputs'!F$35*IF('Demand Inputs'!$H$51="Yes",'Demand Inputs'!$H8585,'Demand Profiles'!X8533)</f>
        <v>51.290458459759392</v>
      </c>
      <c r="W8535" s="569">
        <f>1000*'Demand Inputs'!G$35*IF('Demand Inputs'!$H$51="Yes",'Demand Inputs'!$H8585,'Demand Profiles'!Y8533)</f>
        <v>97.26659416639265</v>
      </c>
      <c r="X8535" s="570">
        <f>1000*'Demand Inputs'!H$35*IF('Demand Inputs'!$H$51="Yes",'Demand Inputs'!$H8585,'Demand Profiles'!Z8533)</f>
        <v>165.31669196996364</v>
      </c>
      <c r="Y8535" s="571">
        <f>1000*'Demand Inputs'!E$37*IF('Demand Inputs'!$J$51="Yes",'Demand Inputs'!$J8585,'Demand Profiles'!S8533)</f>
        <v>-934.98579289864836</v>
      </c>
      <c r="Z8535" s="569">
        <f>1000*'Demand Inputs'!F$37*IF('Demand Inputs'!$J$51="Yes",'Demand Inputs'!$J8585,'Demand Profiles'!T8533)</f>
        <v>-1076.6697668052466</v>
      </c>
      <c r="AA8535" s="569">
        <f>1000*'Demand Inputs'!G$37*IF('Demand Inputs'!$J$51="Yes",'Demand Inputs'!$J8585,'Demand Profiles'!U8533)</f>
        <v>-1386.2130930632272</v>
      </c>
      <c r="AB8535" s="569">
        <f>1000*'Demand Inputs'!H$37*IF('Demand Inputs'!$J$51="Yes",'Demand Inputs'!$J8585,'Demand Profiles'!V8533)</f>
        <v>-1794.8359072560509</v>
      </c>
      <c r="AC8535" s="571">
        <f>-'Demand Inputs'!E$38*IF('Demand Inputs'!$K$51="Yes",'Demand Inputs'!$K8585,'Demand Profiles'!AA8533)/INDEX('IEPR CAISO Load Modifiers'!$E$59:$S$59,MATCH(AC$5,'IEPR CAISO Load Modifiers'!$E$27:$S$27,0))*1000</f>
        <v>13.152392681188838</v>
      </c>
      <c r="AD8535" s="569">
        <f>-'Demand Inputs'!F$38*IF('Demand Inputs'!$K$51="Yes",'Demand Inputs'!$K8585,'Demand Profiles'!AB8533)/INDEX('IEPR CAISO Load Modifiers'!$E$59:$S$59,MATCH(AD$5,'IEPR CAISO Load Modifiers'!$E$27:$S$27,0))*1000</f>
        <v>20.149419475896686</v>
      </c>
      <c r="AE8535" s="569">
        <f>-'Demand Inputs'!G$38*IF('Demand Inputs'!$K$51="Yes",'Demand Inputs'!$K8585,'Demand Profiles'!AC8533)/INDEX('IEPR CAISO Load Modifiers'!$E$59:$S$59,MATCH(AE$5,'IEPR CAISO Load Modifiers'!$E$27:$S$27,0))*1000</f>
        <v>37.576071404519972</v>
      </c>
      <c r="AF8535" s="570">
        <f>-'Demand Inputs'!H$38*IF('Demand Inputs'!$K$51="Yes",'Demand Inputs'!$K8585,'Demand Profiles'!AD8533)/INDEX('IEPR CAISO Load Modifiers'!$E$59:$S$59,MATCH(AF$5,'IEPR CAISO Load Modifiers'!$E$27:$S$27,0))*1000</f>
        <v>61.524271714353837</v>
      </c>
      <c r="AG8535" s="569">
        <f t="shared" si="535"/>
        <v>2639.8745241977363</v>
      </c>
      <c r="AH8535" s="569">
        <f t="shared" si="536"/>
        <v>2586.9037698768448</v>
      </c>
      <c r="AI8535" s="569">
        <f t="shared" si="537"/>
        <v>2475.8197470338037</v>
      </c>
      <c r="AJ8535" s="570">
        <f t="shared" si="538"/>
        <v>2445.662462499803</v>
      </c>
    </row>
    <row r="8536" spans="1:36" x14ac:dyDescent="0.25">
      <c r="A8536" s="9"/>
      <c r="B8536" s="134">
        <v>12</v>
      </c>
      <c r="C8536" s="135">
        <v>22</v>
      </c>
      <c r="D8536" s="137">
        <v>11</v>
      </c>
      <c r="E8536" s="571">
        <f>1000*'Demand Inputs'!E$32*IF('Demand Inputs'!$E$51="Yes",'Demand Inputs'!$E8586,'Demand Profiles'!AG8534)</f>
        <v>1856.2504771993008</v>
      </c>
      <c r="F8536" s="569">
        <f>1000*'Demand Inputs'!F$32*IF('Demand Inputs'!$E$51="Yes",'Demand Inputs'!$E8586,'Demand Profiles'!AH8534)</f>
        <v>1891.4915003519488</v>
      </c>
      <c r="G8536" s="569">
        <f>1000*'Demand Inputs'!G$32*IF('Demand Inputs'!$E$51="Yes",'Demand Inputs'!$E8586,'Demand Profiles'!AI8534)</f>
        <v>1958.3323123312166</v>
      </c>
      <c r="H8536" s="570">
        <f>1000*'Demand Inputs'!H$32*IF('Demand Inputs'!$E$51="Yes",'Demand Inputs'!$E8586,'Demand Profiles'!AJ8534)</f>
        <v>2070.5630105361147</v>
      </c>
      <c r="I8536" s="571">
        <f>1000*'Demand Inputs'!E$33*IF(Custom_CI_shape="Yes",'Demand Inputs'!$F8586,'Demand Profiles'!$E8534)</f>
        <v>1718.6154988631201</v>
      </c>
      <c r="J8536" s="569">
        <f>1000*'Demand Inputs'!F$33*IF(Custom_CI_shape="Yes",'Demand Inputs'!$F8586,'Demand Profiles'!$E8534)</f>
        <v>1763.1687654483756</v>
      </c>
      <c r="K8536" s="569">
        <f>1000*'Demand Inputs'!G$33*IF(Custom_CI_shape="Yes",'Demand Inputs'!$F8586,'Demand Profiles'!$E8534)</f>
        <v>1863.4719079988508</v>
      </c>
      <c r="L8536" s="570">
        <f>1000*'Demand Inputs'!H$33*IF(Custom_CI_shape="Yes",'Demand Inputs'!$F8586,'Demand Profiles'!$E8534)</f>
        <v>2050.0782734215054</v>
      </c>
      <c r="M8536" s="569">
        <f>1000*'Demand Inputs'!E$36*IF('Demand Inputs'!$I$51="Yes",'Demand Inputs'!$I8586,'Demand Profiles'!K8534)</f>
        <v>-49.677925118404886</v>
      </c>
      <c r="N8536" s="569">
        <f>1000*'Demand Inputs'!F$36*IF('Demand Inputs'!$I$51="Yes",'Demand Inputs'!$I8586,'Demand Profiles'!L8534)</f>
        <v>-92.66704221875095</v>
      </c>
      <c r="O8536" s="569">
        <f>1000*'Demand Inputs'!G$36*IF('Demand Inputs'!$I$51="Yes",'Demand Inputs'!$I8586,'Demand Profiles'!M8534)</f>
        <v>-173.21657726173487</v>
      </c>
      <c r="P8536" s="570">
        <f>1000*'Demand Inputs'!H$36*IF('Demand Inputs'!$I$51="Yes",'Demand Inputs'!$I8586,'Demand Profiles'!N8534)</f>
        <v>-265.62911990512805</v>
      </c>
      <c r="Q8536" s="571">
        <f>1000*'Demand Inputs'!E$34*IF('Demand Inputs'!$G$51="Yes",'Demand Inputs'!$G8586,'Demand Profiles'!O8534)</f>
        <v>73.296342339947387</v>
      </c>
      <c r="R8536" s="569">
        <f>1000*'Demand Inputs'!F$34*IF('Demand Inputs'!$G$51="Yes",'Demand Inputs'!$G8586,'Demand Profiles'!P8534)</f>
        <v>106.61103404862421</v>
      </c>
      <c r="S8536" s="569">
        <f>1000*'Demand Inputs'!G$34*IF('Demand Inputs'!$G$51="Yes",'Demand Inputs'!$G8586,'Demand Profiles'!Q8534)</f>
        <v>169.27135371161449</v>
      </c>
      <c r="T8536" s="570">
        <f>1000*'Demand Inputs'!H$34*IF('Demand Inputs'!$G$51="Yes",'Demand Inputs'!$G8586,'Demand Profiles'!R8534)</f>
        <v>279.57537387414368</v>
      </c>
      <c r="U8536" s="571">
        <f>1000*'Demand Inputs'!E$35*IF('Demand Inputs'!$H$51="Yes",'Demand Inputs'!$H8586,'Demand Profiles'!W8534)</f>
        <v>24.085076387902202</v>
      </c>
      <c r="V8536" s="569">
        <f>1000*'Demand Inputs'!F$35*IF('Demand Inputs'!$H$51="Yes",'Demand Inputs'!$H8586,'Demand Profiles'!X8534)</f>
        <v>42.82171604700293</v>
      </c>
      <c r="W8536" s="569">
        <f>1000*'Demand Inputs'!G$35*IF('Demand Inputs'!$H$51="Yes",'Demand Inputs'!$H8586,'Demand Profiles'!Y8534)</f>
        <v>82.226114197777846</v>
      </c>
      <c r="X8536" s="570">
        <f>1000*'Demand Inputs'!H$35*IF('Demand Inputs'!$H$51="Yes",'Demand Inputs'!$H8586,'Demand Profiles'!Z8534)</f>
        <v>139.86574394134118</v>
      </c>
      <c r="Y8536" s="571">
        <f>1000*'Demand Inputs'!E$37*IF('Demand Inputs'!$J$51="Yes",'Demand Inputs'!$J8586,'Demand Profiles'!S8534)</f>
        <v>-1382.5278103832277</v>
      </c>
      <c r="Z8536" s="569">
        <f>1000*'Demand Inputs'!F$37*IF('Demand Inputs'!$J$51="Yes",'Demand Inputs'!$J8586,'Demand Profiles'!T8534)</f>
        <v>-1588.4621931399861</v>
      </c>
      <c r="AA8536" s="569">
        <f>1000*'Demand Inputs'!G$37*IF('Demand Inputs'!$J$51="Yes",'Demand Inputs'!$J8586,'Demand Profiles'!U8534)</f>
        <v>-2035.8410431954619</v>
      </c>
      <c r="AB8536" s="569">
        <f>1000*'Demand Inputs'!H$37*IF('Demand Inputs'!$J$51="Yes",'Demand Inputs'!$J8586,'Demand Profiles'!V8534)</f>
        <v>-2624.5759247076203</v>
      </c>
      <c r="AC8536" s="571">
        <f>-'Demand Inputs'!E$38*IF('Demand Inputs'!$K$51="Yes",'Demand Inputs'!$K8586,'Demand Profiles'!AA8534)/INDEX('IEPR CAISO Load Modifiers'!$E$59:$S$59,MATCH(AC$5,'IEPR CAISO Load Modifiers'!$E$27:$S$27,0))*1000</f>
        <v>12.766914962155598</v>
      </c>
      <c r="AD8536" s="569">
        <f>-'Demand Inputs'!F$38*IF('Demand Inputs'!$K$51="Yes",'Demand Inputs'!$K8586,'Demand Profiles'!AB8534)/INDEX('IEPR CAISO Load Modifiers'!$E$59:$S$59,MATCH(AD$5,'IEPR CAISO Load Modifiers'!$E$27:$S$27,0))*1000</f>
        <v>21.713322230067799</v>
      </c>
      <c r="AE8536" s="569">
        <f>-'Demand Inputs'!G$38*IF('Demand Inputs'!$K$51="Yes",'Demand Inputs'!$K8586,'Demand Profiles'!AC8534)/INDEX('IEPR CAISO Load Modifiers'!$E$59:$S$59,MATCH(AE$5,'IEPR CAISO Load Modifiers'!$E$27:$S$27,0))*1000</f>
        <v>40.49452739211813</v>
      </c>
      <c r="AF8536" s="570">
        <f>-'Demand Inputs'!H$38*IF('Demand Inputs'!$K$51="Yes",'Demand Inputs'!$K8586,'Demand Profiles'!AD8534)/INDEX('IEPR CAISO Load Modifiers'!$E$59:$S$59,MATCH(AF$5,'IEPR CAISO Load Modifiers'!$E$27:$S$27,0))*1000</f>
        <v>65.674777253784185</v>
      </c>
      <c r="AG8536" s="569">
        <f t="shared" si="535"/>
        <v>2252.8085742507933</v>
      </c>
      <c r="AH8536" s="569">
        <f t="shared" si="536"/>
        <v>2144.6771027672826</v>
      </c>
      <c r="AI8536" s="569">
        <f t="shared" si="537"/>
        <v>1904.7385951743813</v>
      </c>
      <c r="AJ8536" s="570">
        <f t="shared" si="538"/>
        <v>1715.5521344141412</v>
      </c>
    </row>
    <row r="8537" spans="1:36" x14ac:dyDescent="0.25">
      <c r="A8537" s="9"/>
      <c r="B8537" s="134">
        <v>12</v>
      </c>
      <c r="C8537" s="135">
        <v>22</v>
      </c>
      <c r="D8537" s="137">
        <v>12</v>
      </c>
      <c r="E8537" s="571">
        <f>1000*'Demand Inputs'!E$32*IF('Demand Inputs'!$E$51="Yes",'Demand Inputs'!$E8587,'Demand Profiles'!AG8535)</f>
        <v>1825.3725902651031</v>
      </c>
      <c r="F8537" s="569">
        <f>1000*'Demand Inputs'!F$32*IF('Demand Inputs'!$E$51="Yes",'Demand Inputs'!$E8587,'Demand Profiles'!AH8535)</f>
        <v>1860.3480098941191</v>
      </c>
      <c r="G8537" s="569">
        <f>1000*'Demand Inputs'!G$32*IF('Demand Inputs'!$E$51="Yes",'Demand Inputs'!$E8587,'Demand Profiles'!AI8535)</f>
        <v>1926.1416887069138</v>
      </c>
      <c r="H8537" s="570">
        <f>1000*'Demand Inputs'!H$32*IF('Demand Inputs'!$E$51="Yes",'Demand Inputs'!$E8587,'Demand Profiles'!AJ8535)</f>
        <v>2035.5030633297031</v>
      </c>
      <c r="I8537" s="571">
        <f>1000*'Demand Inputs'!E$33*IF(Custom_CI_shape="Yes",'Demand Inputs'!$F8587,'Demand Profiles'!$E8535)</f>
        <v>1733.0747292653612</v>
      </c>
      <c r="J8537" s="569">
        <f>1000*'Demand Inputs'!F$33*IF(Custom_CI_shape="Yes",'Demand Inputs'!$F8587,'Demand Profiles'!$E8535)</f>
        <v>1778.0028359164455</v>
      </c>
      <c r="K8537" s="569">
        <f>1000*'Demand Inputs'!G$33*IF(Custom_CI_shape="Yes",'Demand Inputs'!$F8587,'Demand Profiles'!$E8535)</f>
        <v>1879.1498590493813</v>
      </c>
      <c r="L8537" s="570">
        <f>1000*'Demand Inputs'!H$33*IF(Custom_CI_shape="Yes",'Demand Inputs'!$F8587,'Demand Profiles'!$E8535)</f>
        <v>2067.3262000913387</v>
      </c>
      <c r="M8537" s="569">
        <f>1000*'Demand Inputs'!E$36*IF('Demand Inputs'!$I$51="Yes",'Demand Inputs'!$I8587,'Demand Profiles'!K8535)</f>
        <v>-50.805562839751168</v>
      </c>
      <c r="N8537" s="569">
        <f>1000*'Demand Inputs'!F$36*IF('Demand Inputs'!$I$51="Yes",'Demand Inputs'!$I8587,'Demand Profiles'!L8535)</f>
        <v>-94.607022122549594</v>
      </c>
      <c r="O8537" s="569">
        <f>1000*'Demand Inputs'!G$36*IF('Demand Inputs'!$I$51="Yes",'Demand Inputs'!$I8587,'Demand Profiles'!M8535)</f>
        <v>-173.42149275489723</v>
      </c>
      <c r="P8537" s="570">
        <f>1000*'Demand Inputs'!H$36*IF('Demand Inputs'!$I$51="Yes",'Demand Inputs'!$I8587,'Demand Profiles'!N8535)</f>
        <v>-266.36208227255622</v>
      </c>
      <c r="Q8537" s="571">
        <f>1000*'Demand Inputs'!E$34*IF('Demand Inputs'!$G$51="Yes",'Demand Inputs'!$G8587,'Demand Profiles'!O8535)</f>
        <v>87.991614172251104</v>
      </c>
      <c r="R8537" s="569">
        <f>1000*'Demand Inputs'!F$34*IF('Demand Inputs'!$G$51="Yes",'Demand Inputs'!$G8587,'Demand Profiles'!P8535)</f>
        <v>128.73881435336131</v>
      </c>
      <c r="S8537" s="569">
        <f>1000*'Demand Inputs'!G$34*IF('Demand Inputs'!$G$51="Yes",'Demand Inputs'!$G8587,'Demand Profiles'!Q8535)</f>
        <v>207.40328444418788</v>
      </c>
      <c r="T8537" s="570">
        <f>1000*'Demand Inputs'!H$34*IF('Demand Inputs'!$G$51="Yes",'Demand Inputs'!$G8587,'Demand Profiles'!R8535)</f>
        <v>336.39604896005181</v>
      </c>
      <c r="U8537" s="571">
        <f>1000*'Demand Inputs'!E$35*IF('Demand Inputs'!$H$51="Yes",'Demand Inputs'!$H8587,'Demand Profiles'!W8535)</f>
        <v>21.686882803982897</v>
      </c>
      <c r="V8537" s="569">
        <f>1000*'Demand Inputs'!F$35*IF('Demand Inputs'!$H$51="Yes",'Demand Inputs'!$H8587,'Demand Profiles'!X8535)</f>
        <v>38.500017280973019</v>
      </c>
      <c r="W8537" s="569">
        <f>1000*'Demand Inputs'!G$35*IF('Demand Inputs'!$H$51="Yes",'Demand Inputs'!$H8587,'Demand Profiles'!Y8535)</f>
        <v>75.191853888039944</v>
      </c>
      <c r="X8537" s="570">
        <f>1000*'Demand Inputs'!H$35*IF('Demand Inputs'!$H$51="Yes",'Demand Inputs'!$H8587,'Demand Profiles'!Z8535)</f>
        <v>126.98776317947008</v>
      </c>
      <c r="Y8537" s="571">
        <f>1000*'Demand Inputs'!E$37*IF('Demand Inputs'!$J$51="Yes",'Demand Inputs'!$J8587,'Demand Profiles'!S8535)</f>
        <v>-1516.3876411275292</v>
      </c>
      <c r="Z8537" s="569">
        <f>1000*'Demand Inputs'!F$37*IF('Demand Inputs'!$J$51="Yes",'Demand Inputs'!$J8587,'Demand Profiles'!T8535)</f>
        <v>-1742.2423579126084</v>
      </c>
      <c r="AA8537" s="569">
        <f>1000*'Demand Inputs'!G$37*IF('Demand Inputs'!$J$51="Yes",'Demand Inputs'!$J8587,'Demand Profiles'!U8535)</f>
        <v>-2232.6115186813877</v>
      </c>
      <c r="AB8537" s="569">
        <f>1000*'Demand Inputs'!H$37*IF('Demand Inputs'!$J$51="Yes",'Demand Inputs'!$J8587,'Demand Profiles'!V8535)</f>
        <v>-2877.3661633999</v>
      </c>
      <c r="AC8537" s="571">
        <f>-'Demand Inputs'!E$38*IF('Demand Inputs'!$K$51="Yes",'Demand Inputs'!$K8587,'Demand Profiles'!AA8535)/INDEX('IEPR CAISO Load Modifiers'!$E$59:$S$59,MATCH(AC$5,'IEPR CAISO Load Modifiers'!$E$27:$S$27,0))*1000</f>
        <v>7.1910598379785222</v>
      </c>
      <c r="AD8537" s="569">
        <f>-'Demand Inputs'!F$38*IF('Demand Inputs'!$K$51="Yes",'Demand Inputs'!$K8587,'Demand Profiles'!AB8535)/INDEX('IEPR CAISO Load Modifiers'!$E$59:$S$59,MATCH(AD$5,'IEPR CAISO Load Modifiers'!$E$27:$S$27,0))*1000</f>
        <v>14.188951600559426</v>
      </c>
      <c r="AE8537" s="569">
        <f>-'Demand Inputs'!G$38*IF('Demand Inputs'!$K$51="Yes",'Demand Inputs'!$K8587,'Demand Profiles'!AC8535)/INDEX('IEPR CAISO Load Modifiers'!$E$59:$S$59,MATCH(AE$5,'IEPR CAISO Load Modifiers'!$E$27:$S$27,0))*1000</f>
        <v>26.313522097353118</v>
      </c>
      <c r="AF8537" s="570">
        <f>-'Demand Inputs'!H$38*IF('Demand Inputs'!$K$51="Yes",'Demand Inputs'!$K8587,'Demand Profiles'!AD8535)/INDEX('IEPR CAISO Load Modifiers'!$E$59:$S$59,MATCH(AF$5,'IEPR CAISO Load Modifiers'!$E$27:$S$27,0))*1000</f>
        <v>41.847851081199011</v>
      </c>
      <c r="AG8537" s="569">
        <f t="shared" si="535"/>
        <v>2108.1236723773968</v>
      </c>
      <c r="AH8537" s="569">
        <f t="shared" si="536"/>
        <v>1982.9292490103003</v>
      </c>
      <c r="AI8537" s="569">
        <f t="shared" si="537"/>
        <v>1708.1671967495909</v>
      </c>
      <c r="AJ8537" s="570">
        <f t="shared" si="538"/>
        <v>1464.3326809693069</v>
      </c>
    </row>
    <row r="8538" spans="1:36" x14ac:dyDescent="0.25">
      <c r="A8538" s="9"/>
      <c r="B8538" s="134">
        <v>12</v>
      </c>
      <c r="C8538" s="135">
        <v>22</v>
      </c>
      <c r="D8538" s="137">
        <v>13</v>
      </c>
      <c r="E8538" s="571">
        <f>1000*'Demand Inputs'!E$32*IF('Demand Inputs'!$E$51="Yes",'Demand Inputs'!$E8588,'Demand Profiles'!AG8536)</f>
        <v>1766.8116133030853</v>
      </c>
      <c r="F8538" s="569">
        <f>1000*'Demand Inputs'!F$32*IF('Demand Inputs'!$E$51="Yes",'Demand Inputs'!$E8588,'Demand Profiles'!AH8536)</f>
        <v>1800.6136257670098</v>
      </c>
      <c r="G8538" s="569">
        <f>1000*'Demand Inputs'!G$32*IF('Demand Inputs'!$E$51="Yes",'Demand Inputs'!$E8588,'Demand Profiles'!AI8536)</f>
        <v>1863.8133725457083</v>
      </c>
      <c r="H8538" s="570">
        <f>1000*'Demand Inputs'!H$32*IF('Demand Inputs'!$E$51="Yes",'Demand Inputs'!$E8588,'Demand Profiles'!AJ8536)</f>
        <v>1969.455394059227</v>
      </c>
      <c r="I8538" s="571">
        <f>1000*'Demand Inputs'!E$33*IF(Custom_CI_shape="Yes",'Demand Inputs'!$F8588,'Demand Profiles'!$E8536)</f>
        <v>1729.6292818518511</v>
      </c>
      <c r="J8538" s="569">
        <f>1000*'Demand Inputs'!F$33*IF(Custom_CI_shape="Yes",'Demand Inputs'!$F8588,'Demand Profiles'!$E8536)</f>
        <v>1774.4680689679838</v>
      </c>
      <c r="K8538" s="569">
        <f>1000*'Demand Inputs'!G$33*IF(Custom_CI_shape="Yes",'Demand Inputs'!$F8588,'Demand Profiles'!$E8536)</f>
        <v>1875.4140062831225</v>
      </c>
      <c r="L8538" s="570">
        <f>1000*'Demand Inputs'!H$33*IF(Custom_CI_shape="Yes",'Demand Inputs'!$F8588,'Demand Profiles'!$E8536)</f>
        <v>2063.2162424601374</v>
      </c>
      <c r="M8538" s="569">
        <f>1000*'Demand Inputs'!E$36*IF('Demand Inputs'!$I$51="Yes",'Demand Inputs'!$I8588,'Demand Profiles'!K8536)</f>
        <v>-50.912658409705735</v>
      </c>
      <c r="N8538" s="569">
        <f>1000*'Demand Inputs'!F$36*IF('Demand Inputs'!$I$51="Yes",'Demand Inputs'!$I8588,'Demand Profiles'!L8536)</f>
        <v>-93.832750882244923</v>
      </c>
      <c r="O8538" s="569">
        <f>1000*'Demand Inputs'!G$36*IF('Demand Inputs'!$I$51="Yes",'Demand Inputs'!$I8588,'Demand Profiles'!M8536)</f>
        <v>-170.78043570102065</v>
      </c>
      <c r="P8538" s="570">
        <f>1000*'Demand Inputs'!H$36*IF('Demand Inputs'!$I$51="Yes",'Demand Inputs'!$I8588,'Demand Profiles'!N8536)</f>
        <v>-259.61986599674037</v>
      </c>
      <c r="Q8538" s="571">
        <f>1000*'Demand Inputs'!E$34*IF('Demand Inputs'!$G$51="Yes",'Demand Inputs'!$G8588,'Demand Profiles'!O8536)</f>
        <v>100.79243348960165</v>
      </c>
      <c r="R8538" s="569">
        <f>1000*'Demand Inputs'!F$34*IF('Demand Inputs'!$G$51="Yes",'Demand Inputs'!$G8588,'Demand Profiles'!P8536)</f>
        <v>145.90463847616584</v>
      </c>
      <c r="S8538" s="569">
        <f>1000*'Demand Inputs'!G$34*IF('Demand Inputs'!$G$51="Yes",'Demand Inputs'!$G8588,'Demand Profiles'!Q8536)</f>
        <v>233.35398867854624</v>
      </c>
      <c r="T8538" s="570">
        <f>1000*'Demand Inputs'!H$34*IF('Demand Inputs'!$G$51="Yes",'Demand Inputs'!$G8588,'Demand Profiles'!R8536)</f>
        <v>373.1443314356523</v>
      </c>
      <c r="U8538" s="571">
        <f>1000*'Demand Inputs'!E$35*IF('Demand Inputs'!$H$51="Yes",'Demand Inputs'!$H8588,'Demand Profiles'!W8536)</f>
        <v>16.962438702100055</v>
      </c>
      <c r="V8538" s="569">
        <f>1000*'Demand Inputs'!F$35*IF('Demand Inputs'!$H$51="Yes",'Demand Inputs'!$H8588,'Demand Profiles'!X8536)</f>
        <v>31.423100160033421</v>
      </c>
      <c r="W8538" s="569">
        <f>1000*'Demand Inputs'!G$35*IF('Demand Inputs'!$H$51="Yes",'Demand Inputs'!$H8588,'Demand Profiles'!Y8536)</f>
        <v>61.978950020833722</v>
      </c>
      <c r="X8538" s="570">
        <f>1000*'Demand Inputs'!H$35*IF('Demand Inputs'!$H$51="Yes",'Demand Inputs'!$H8588,'Demand Profiles'!Z8536)</f>
        <v>107.33600358702523</v>
      </c>
      <c r="Y8538" s="571">
        <f>1000*'Demand Inputs'!E$37*IF('Demand Inputs'!$J$51="Yes",'Demand Inputs'!$J8588,'Demand Profiles'!S8536)</f>
        <v>-1458.9565988408528</v>
      </c>
      <c r="Z8538" s="569">
        <f>1000*'Demand Inputs'!F$37*IF('Demand Inputs'!$J$51="Yes",'Demand Inputs'!$J8588,'Demand Profiles'!T8536)</f>
        <v>-1677.6538463625641</v>
      </c>
      <c r="AA8538" s="569">
        <f>1000*'Demand Inputs'!G$37*IF('Demand Inputs'!$J$51="Yes",'Demand Inputs'!$J8588,'Demand Profiles'!U8536)</f>
        <v>-2152.9355137149309</v>
      </c>
      <c r="AB8538" s="569">
        <f>1000*'Demand Inputs'!H$37*IF('Demand Inputs'!$J$51="Yes",'Demand Inputs'!$J8588,'Demand Profiles'!V8536)</f>
        <v>-2777.1306377187261</v>
      </c>
      <c r="AC8538" s="571">
        <f>-'Demand Inputs'!E$38*IF('Demand Inputs'!$K$51="Yes",'Demand Inputs'!$K8588,'Demand Profiles'!AA8536)/INDEX('IEPR CAISO Load Modifiers'!$E$59:$S$59,MATCH(AC$5,'IEPR CAISO Load Modifiers'!$E$27:$S$27,0))*1000</f>
        <v>3.6837555211408377</v>
      </c>
      <c r="AD8538" s="569">
        <f>-'Demand Inputs'!F$38*IF('Demand Inputs'!$K$51="Yes",'Demand Inputs'!$K8588,'Demand Profiles'!AB8536)/INDEX('IEPR CAISO Load Modifiers'!$E$59:$S$59,MATCH(AD$5,'IEPR CAISO Load Modifiers'!$E$27:$S$27,0))*1000</f>
        <v>6.794555374204724</v>
      </c>
      <c r="AE8538" s="569">
        <f>-'Demand Inputs'!G$38*IF('Demand Inputs'!$K$51="Yes",'Demand Inputs'!$K8588,'Demand Profiles'!AC8536)/INDEX('IEPR CAISO Load Modifiers'!$E$59:$S$59,MATCH(AE$5,'IEPR CAISO Load Modifiers'!$E$27:$S$27,0))*1000</f>
        <v>12.484314310937425</v>
      </c>
      <c r="AF8538" s="570">
        <f>-'Demand Inputs'!H$38*IF('Demand Inputs'!$K$51="Yes",'Demand Inputs'!$K8588,'Demand Profiles'!AD8536)/INDEX('IEPR CAISO Load Modifiers'!$E$59:$S$59,MATCH(AF$5,'IEPR CAISO Load Modifiers'!$E$27:$S$27,0))*1000</f>
        <v>20.426861143280522</v>
      </c>
      <c r="AG8538" s="569">
        <f t="shared" si="535"/>
        <v>2108.0102656172207</v>
      </c>
      <c r="AH8538" s="569">
        <f t="shared" si="536"/>
        <v>1987.7173915005885</v>
      </c>
      <c r="AI8538" s="569">
        <f t="shared" si="537"/>
        <v>1723.3286824231964</v>
      </c>
      <c r="AJ8538" s="570">
        <f t="shared" si="538"/>
        <v>1496.8283289698559</v>
      </c>
    </row>
    <row r="8539" spans="1:36" x14ac:dyDescent="0.25">
      <c r="A8539" s="9"/>
      <c r="B8539" s="134">
        <v>12</v>
      </c>
      <c r="C8539" s="135">
        <v>22</v>
      </c>
      <c r="D8539" s="137">
        <v>14</v>
      </c>
      <c r="E8539" s="571">
        <f>1000*'Demand Inputs'!E$32*IF('Demand Inputs'!$E$51="Yes",'Demand Inputs'!$E8589,'Demand Profiles'!AG8537)</f>
        <v>1751.146719742396</v>
      </c>
      <c r="F8539" s="569">
        <f>1000*'Demand Inputs'!F$32*IF('Demand Inputs'!$E$51="Yes",'Demand Inputs'!$E8589,'Demand Profiles'!AH8537)</f>
        <v>1785.1060659977843</v>
      </c>
      <c r="G8539" s="569">
        <f>1000*'Demand Inputs'!G$32*IF('Demand Inputs'!$E$51="Yes",'Demand Inputs'!$E8589,'Demand Profiles'!AI8537)</f>
        <v>1847.8377627095254</v>
      </c>
      <c r="H8539" s="570">
        <f>1000*'Demand Inputs'!H$32*IF('Demand Inputs'!$E$51="Yes",'Demand Inputs'!$E8589,'Demand Profiles'!AJ8537)</f>
        <v>1954.0574827814751</v>
      </c>
      <c r="I8539" s="571">
        <f>1000*'Demand Inputs'!E$33*IF(Custom_CI_shape="Yes",'Demand Inputs'!$F8589,'Demand Profiles'!$E8537)</f>
        <v>1689.3713270294202</v>
      </c>
      <c r="J8539" s="569">
        <f>1000*'Demand Inputs'!F$33*IF(Custom_CI_shape="Yes",'Demand Inputs'!$F8589,'Demand Profiles'!$E8537)</f>
        <v>1733.1664697733431</v>
      </c>
      <c r="K8539" s="569">
        <f>1000*'Demand Inputs'!G$33*IF(Custom_CI_shape="Yes",'Demand Inputs'!$F8589,'Demand Profiles'!$E8537)</f>
        <v>1831.7628417645242</v>
      </c>
      <c r="L8539" s="570">
        <f>1000*'Demand Inputs'!H$33*IF(Custom_CI_shape="Yes",'Demand Inputs'!$F8589,'Demand Profiles'!$E8537)</f>
        <v>2015.19389041662</v>
      </c>
      <c r="M8539" s="569">
        <f>1000*'Demand Inputs'!E$36*IF('Demand Inputs'!$I$51="Yes",'Demand Inputs'!$I8589,'Demand Profiles'!K8537)</f>
        <v>-50.440651995823714</v>
      </c>
      <c r="N8539" s="569">
        <f>1000*'Demand Inputs'!F$36*IF('Demand Inputs'!$I$51="Yes",'Demand Inputs'!$I8589,'Demand Profiles'!L8537)</f>
        <v>-93.945853120049804</v>
      </c>
      <c r="O8539" s="569">
        <f>1000*'Demand Inputs'!G$36*IF('Demand Inputs'!$I$51="Yes",'Demand Inputs'!$I8589,'Demand Profiles'!M8537)</f>
        <v>-169.45992728355213</v>
      </c>
      <c r="P8539" s="570">
        <f>1000*'Demand Inputs'!H$36*IF('Demand Inputs'!$I$51="Yes",'Demand Inputs'!$I8589,'Demand Profiles'!N8537)</f>
        <v>-255.6137151690065</v>
      </c>
      <c r="Q8539" s="571">
        <f>1000*'Demand Inputs'!E$34*IF('Demand Inputs'!$G$51="Yes",'Demand Inputs'!$G8589,'Demand Profiles'!O8537)</f>
        <v>103.69349917564479</v>
      </c>
      <c r="R8539" s="569">
        <f>1000*'Demand Inputs'!F$34*IF('Demand Inputs'!$G$51="Yes",'Demand Inputs'!$G8589,'Demand Profiles'!P8537)</f>
        <v>149.79376621909242</v>
      </c>
      <c r="S8539" s="569">
        <f>1000*'Demand Inputs'!G$34*IF('Demand Inputs'!$G$51="Yes",'Demand Inputs'!$G8589,'Demand Profiles'!Q8537)</f>
        <v>243.94693223752819</v>
      </c>
      <c r="T8539" s="570">
        <f>1000*'Demand Inputs'!H$34*IF('Demand Inputs'!$G$51="Yes",'Demand Inputs'!$G8589,'Demand Profiles'!R8537)</f>
        <v>388.68764934593617</v>
      </c>
      <c r="U8539" s="571">
        <f>1000*'Demand Inputs'!E$35*IF('Demand Inputs'!$H$51="Yes",'Demand Inputs'!$H8589,'Demand Profiles'!W8537)</f>
        <v>15.42607929462738</v>
      </c>
      <c r="V8539" s="569">
        <f>1000*'Demand Inputs'!F$35*IF('Demand Inputs'!$H$51="Yes",'Demand Inputs'!$H8589,'Demand Profiles'!X8537)</f>
        <v>28.777552493239487</v>
      </c>
      <c r="W8539" s="569">
        <f>1000*'Demand Inputs'!G$35*IF('Demand Inputs'!$H$51="Yes",'Demand Inputs'!$H8589,'Demand Profiles'!Y8537)</f>
        <v>56.969959825273797</v>
      </c>
      <c r="X8539" s="570">
        <f>1000*'Demand Inputs'!H$35*IF('Demand Inputs'!$H$51="Yes",'Demand Inputs'!$H8589,'Demand Profiles'!Z8537)</f>
        <v>99.04169220225549</v>
      </c>
      <c r="Y8539" s="571">
        <f>1000*'Demand Inputs'!E$37*IF('Demand Inputs'!$J$51="Yes",'Demand Inputs'!$J8589,'Demand Profiles'!S8537)</f>
        <v>-1322.0826359142325</v>
      </c>
      <c r="Z8539" s="569">
        <f>1000*'Demand Inputs'!F$37*IF('Demand Inputs'!$J$51="Yes",'Demand Inputs'!$J8589,'Demand Profiles'!T8537)</f>
        <v>-1520.2829703042862</v>
      </c>
      <c r="AA8539" s="569">
        <f>1000*'Demand Inputs'!G$37*IF('Demand Inputs'!$J$51="Yes",'Demand Inputs'!$J8589,'Demand Profiles'!U8537)</f>
        <v>-1951.1751687954979</v>
      </c>
      <c r="AB8539" s="569">
        <f>1000*'Demand Inputs'!H$37*IF('Demand Inputs'!$J$51="Yes",'Demand Inputs'!$J8589,'Demand Profiles'!V8537)</f>
        <v>-2516.1858741257556</v>
      </c>
      <c r="AC8539" s="571">
        <f>-'Demand Inputs'!E$38*IF('Demand Inputs'!$K$51="Yes",'Demand Inputs'!$K8589,'Demand Profiles'!AA8537)/INDEX('IEPR CAISO Load Modifiers'!$E$59:$S$59,MATCH(AC$5,'IEPR CAISO Load Modifiers'!$E$27:$S$27,0))*1000</f>
        <v>1.4821891117326584</v>
      </c>
      <c r="AD8539" s="569">
        <f>-'Demand Inputs'!F$38*IF('Demand Inputs'!$K$51="Yes",'Demand Inputs'!$K8589,'Demand Profiles'!AB8537)/INDEX('IEPR CAISO Load Modifiers'!$E$59:$S$59,MATCH(AD$5,'IEPR CAISO Load Modifiers'!$E$27:$S$27,0))*1000</f>
        <v>2.9193024276530357</v>
      </c>
      <c r="AE8539" s="569">
        <f>-'Demand Inputs'!G$38*IF('Demand Inputs'!$K$51="Yes",'Demand Inputs'!$K8589,'Demand Profiles'!AC8537)/INDEX('IEPR CAISO Load Modifiers'!$E$59:$S$59,MATCH(AE$5,'IEPR CAISO Load Modifiers'!$E$27:$S$27,0))*1000</f>
        <v>5.4418439406415509</v>
      </c>
      <c r="AF8539" s="570">
        <f>-'Demand Inputs'!H$38*IF('Demand Inputs'!$K$51="Yes",'Demand Inputs'!$K8589,'Demand Profiles'!AD8537)/INDEX('IEPR CAISO Load Modifiers'!$E$59:$S$59,MATCH(AF$5,'IEPR CAISO Load Modifiers'!$E$27:$S$27,0))*1000</f>
        <v>9.096089671064135</v>
      </c>
      <c r="AG8539" s="569">
        <f t="shared" si="535"/>
        <v>2188.596526443765</v>
      </c>
      <c r="AH8539" s="569">
        <f t="shared" si="536"/>
        <v>2085.5343334867762</v>
      </c>
      <c r="AI8539" s="569">
        <f t="shared" si="537"/>
        <v>1865.3242443984429</v>
      </c>
      <c r="AJ8539" s="570">
        <f t="shared" si="538"/>
        <v>1694.2772151225884</v>
      </c>
    </row>
    <row r="8540" spans="1:36" x14ac:dyDescent="0.25">
      <c r="A8540" s="9"/>
      <c r="B8540" s="134">
        <v>12</v>
      </c>
      <c r="C8540" s="135">
        <v>22</v>
      </c>
      <c r="D8540" s="137">
        <v>15</v>
      </c>
      <c r="E8540" s="571">
        <f>1000*'Demand Inputs'!E$32*IF('Demand Inputs'!$E$51="Yes",'Demand Inputs'!$E8590,'Demand Profiles'!AG8538)</f>
        <v>1723.397541657692</v>
      </c>
      <c r="F8540" s="569">
        <f>1000*'Demand Inputs'!F$32*IF('Demand Inputs'!$E$51="Yes",'Demand Inputs'!$E8590,'Demand Profiles'!AH8538)</f>
        <v>1756.5838887374509</v>
      </c>
      <c r="G8540" s="569">
        <f>1000*'Demand Inputs'!G$32*IF('Demand Inputs'!$E$51="Yes",'Demand Inputs'!$E8590,'Demand Profiles'!AI8538)</f>
        <v>1818.6822549258636</v>
      </c>
      <c r="H8540" s="570">
        <f>1000*'Demand Inputs'!H$32*IF('Demand Inputs'!$E$51="Yes",'Demand Inputs'!$E8590,'Demand Profiles'!AJ8538)</f>
        <v>1924.8738238744834</v>
      </c>
      <c r="I8540" s="571">
        <f>1000*'Demand Inputs'!E$33*IF(Custom_CI_shape="Yes",'Demand Inputs'!$F8590,'Demand Profiles'!$E8538)</f>
        <v>1644.6847047646415</v>
      </c>
      <c r="J8540" s="569">
        <f>1000*'Demand Inputs'!F$33*IF(Custom_CI_shape="Yes",'Demand Inputs'!$F8590,'Demand Profiles'!$E8538)</f>
        <v>1687.3213946749468</v>
      </c>
      <c r="K8540" s="569">
        <f>1000*'Demand Inputs'!G$33*IF(Custom_CI_shape="Yes",'Demand Inputs'!$F8590,'Demand Profiles'!$E8538)</f>
        <v>1783.3097320905708</v>
      </c>
      <c r="L8540" s="570">
        <f>1000*'Demand Inputs'!H$33*IF(Custom_CI_shape="Yes",'Demand Inputs'!$F8590,'Demand Profiles'!$E8538)</f>
        <v>1961.8887308400783</v>
      </c>
      <c r="M8540" s="569">
        <f>1000*'Demand Inputs'!E$36*IF('Demand Inputs'!$I$51="Yes",'Demand Inputs'!$I8590,'Demand Profiles'!K8538)</f>
        <v>-49.42009794477697</v>
      </c>
      <c r="N8540" s="569">
        <f>1000*'Demand Inputs'!F$36*IF('Demand Inputs'!$I$51="Yes",'Demand Inputs'!$I8590,'Demand Profiles'!L8538)</f>
        <v>-90.292064471744411</v>
      </c>
      <c r="O8540" s="569">
        <f>1000*'Demand Inputs'!G$36*IF('Demand Inputs'!$I$51="Yes",'Demand Inputs'!$I8590,'Demand Profiles'!M8538)</f>
        <v>-161.88436840993006</v>
      </c>
      <c r="P8540" s="570">
        <f>1000*'Demand Inputs'!H$36*IF('Demand Inputs'!$I$51="Yes",'Demand Inputs'!$I8590,'Demand Profiles'!N8538)</f>
        <v>-243.70763134317676</v>
      </c>
      <c r="Q8540" s="571">
        <f>1000*'Demand Inputs'!E$34*IF('Demand Inputs'!$G$51="Yes",'Demand Inputs'!$G8590,'Demand Profiles'!O8538)</f>
        <v>103.81238229688175</v>
      </c>
      <c r="R8540" s="569">
        <f>1000*'Demand Inputs'!F$34*IF('Demand Inputs'!$G$51="Yes",'Demand Inputs'!$G8590,'Demand Profiles'!P8538)</f>
        <v>150.06712100720915</v>
      </c>
      <c r="S8540" s="569">
        <f>1000*'Demand Inputs'!G$34*IF('Demand Inputs'!$G$51="Yes",'Demand Inputs'!$G8590,'Demand Profiles'!Q8538)</f>
        <v>238.33744969645818</v>
      </c>
      <c r="T8540" s="570">
        <f>1000*'Demand Inputs'!H$34*IF('Demand Inputs'!$G$51="Yes",'Demand Inputs'!$G8590,'Demand Profiles'!R8538)</f>
        <v>374.6980426691357</v>
      </c>
      <c r="U8540" s="571">
        <f>1000*'Demand Inputs'!E$35*IF('Demand Inputs'!$H$51="Yes",'Demand Inputs'!$H8590,'Demand Profiles'!W8538)</f>
        <v>12.455149112590625</v>
      </c>
      <c r="V8540" s="569">
        <f>1000*'Demand Inputs'!F$35*IF('Demand Inputs'!$H$51="Yes",'Demand Inputs'!$H8590,'Demand Profiles'!X8538)</f>
        <v>23.365946345856312</v>
      </c>
      <c r="W8540" s="569">
        <f>1000*'Demand Inputs'!G$35*IF('Demand Inputs'!$H$51="Yes",'Demand Inputs'!$H8590,'Demand Profiles'!Y8538)</f>
        <v>48.24348663592847</v>
      </c>
      <c r="X8540" s="570">
        <f>1000*'Demand Inputs'!H$35*IF('Demand Inputs'!$H$51="Yes",'Demand Inputs'!$H8590,'Demand Profiles'!Z8538)</f>
        <v>83.87191225705152</v>
      </c>
      <c r="Y8540" s="571">
        <f>1000*'Demand Inputs'!E$37*IF('Demand Inputs'!$J$51="Yes",'Demand Inputs'!$J8590,'Demand Profiles'!S8538)</f>
        <v>-1027.375032778479</v>
      </c>
      <c r="Z8540" s="569">
        <f>1000*'Demand Inputs'!F$37*IF('Demand Inputs'!$J$51="Yes",'Demand Inputs'!$J8590,'Demand Profiles'!T8538)</f>
        <v>-1180.2508803905389</v>
      </c>
      <c r="AA8540" s="569">
        <f>1000*'Demand Inputs'!G$37*IF('Demand Inputs'!$J$51="Yes",'Demand Inputs'!$J8590,'Demand Profiles'!U8538)</f>
        <v>-1512.182008313413</v>
      </c>
      <c r="AB8540" s="569">
        <f>1000*'Demand Inputs'!H$37*IF('Demand Inputs'!$J$51="Yes",'Demand Inputs'!$J8590,'Demand Profiles'!V8538)</f>
        <v>-1947.6958124667433</v>
      </c>
      <c r="AC8540" s="571">
        <f>-'Demand Inputs'!E$38*IF('Demand Inputs'!$K$51="Yes",'Demand Inputs'!$K8590,'Demand Profiles'!AA8538)/INDEX('IEPR CAISO Load Modifiers'!$E$59:$S$59,MATCH(AC$5,'IEPR CAISO Load Modifiers'!$E$27:$S$27,0))*1000</f>
        <v>0.80896027003181858</v>
      </c>
      <c r="AD8540" s="569">
        <f>-'Demand Inputs'!F$38*IF('Demand Inputs'!$K$51="Yes",'Demand Inputs'!$K8590,'Demand Profiles'!AB8538)/INDEX('IEPR CAISO Load Modifiers'!$E$59:$S$59,MATCH(AD$5,'IEPR CAISO Load Modifiers'!$E$27:$S$27,0))*1000</f>
        <v>1.3553906014368626</v>
      </c>
      <c r="AE8540" s="569">
        <f>-'Demand Inputs'!G$38*IF('Demand Inputs'!$K$51="Yes",'Demand Inputs'!$K8590,'Demand Profiles'!AC8538)/INDEX('IEPR CAISO Load Modifiers'!$E$59:$S$59,MATCH(AE$5,'IEPR CAISO Load Modifiers'!$E$27:$S$27,0))*1000</f>
        <v>2.4381414701524533</v>
      </c>
      <c r="AF8540" s="570">
        <f>-'Demand Inputs'!H$38*IF('Demand Inputs'!$K$51="Yes",'Demand Inputs'!$K8590,'Demand Profiles'!AD8538)/INDEX('IEPR CAISO Load Modifiers'!$E$59:$S$59,MATCH(AF$5,'IEPR CAISO Load Modifiers'!$E$27:$S$27,0))*1000</f>
        <v>3.8414365272007496</v>
      </c>
      <c r="AG8540" s="569">
        <f t="shared" si="535"/>
        <v>2408.3636073785829</v>
      </c>
      <c r="AH8540" s="569">
        <f t="shared" si="536"/>
        <v>2348.1507965046167</v>
      </c>
      <c r="AI8540" s="569">
        <f t="shared" si="537"/>
        <v>2216.9446880956307</v>
      </c>
      <c r="AJ8540" s="570">
        <f t="shared" si="538"/>
        <v>2157.7705023580297</v>
      </c>
    </row>
    <row r="8541" spans="1:36" x14ac:dyDescent="0.25">
      <c r="A8541" s="9"/>
      <c r="B8541" s="134">
        <v>12</v>
      </c>
      <c r="C8541" s="135">
        <v>22</v>
      </c>
      <c r="D8541" s="137">
        <v>16</v>
      </c>
      <c r="E8541" s="571">
        <f>1000*'Demand Inputs'!E$32*IF('Demand Inputs'!$E$51="Yes",'Demand Inputs'!$E8591,'Demand Profiles'!AG8539)</f>
        <v>1725.578541638401</v>
      </c>
      <c r="F8541" s="569">
        <f>1000*'Demand Inputs'!F$32*IF('Demand Inputs'!$E$51="Yes",'Demand Inputs'!$E8591,'Demand Profiles'!AH8539)</f>
        <v>1759.1731110809328</v>
      </c>
      <c r="G8541" s="569">
        <f>1000*'Demand Inputs'!G$32*IF('Demand Inputs'!$E$51="Yes",'Demand Inputs'!$E8591,'Demand Profiles'!AI8539)</f>
        <v>1821.876927198675</v>
      </c>
      <c r="H8541" s="570">
        <f>1000*'Demand Inputs'!H$32*IF('Demand Inputs'!$E$51="Yes",'Demand Inputs'!$E8591,'Demand Profiles'!AJ8539)</f>
        <v>1930.3709426242513</v>
      </c>
      <c r="I8541" s="571">
        <f>1000*'Demand Inputs'!E$33*IF(Custom_CI_shape="Yes",'Demand Inputs'!$F8591,'Demand Profiles'!$E8539)</f>
        <v>1598.8692532897696</v>
      </c>
      <c r="J8541" s="569">
        <f>1000*'Demand Inputs'!F$33*IF(Custom_CI_shape="Yes",'Demand Inputs'!$F8591,'Demand Profiles'!$E8539)</f>
        <v>1640.3182266778892</v>
      </c>
      <c r="K8541" s="569">
        <f>1000*'Demand Inputs'!G$33*IF(Custom_CI_shape="Yes",'Demand Inputs'!$F8591,'Demand Profiles'!$E8539)</f>
        <v>1733.6326479305681</v>
      </c>
      <c r="L8541" s="570">
        <f>1000*'Demand Inputs'!H$33*IF(Custom_CI_shape="Yes",'Demand Inputs'!$F8591,'Demand Profiles'!$E8539)</f>
        <v>1907.2370290965732</v>
      </c>
      <c r="M8541" s="569">
        <f>1000*'Demand Inputs'!E$36*IF('Demand Inputs'!$I$51="Yes",'Demand Inputs'!$I8591,'Demand Profiles'!K8539)</f>
        <v>-48.292448323776107</v>
      </c>
      <c r="N8541" s="569">
        <f>1000*'Demand Inputs'!F$36*IF('Demand Inputs'!$I$51="Yes",'Demand Inputs'!$I8591,'Demand Profiles'!L8539)</f>
        <v>-89.2394580460561</v>
      </c>
      <c r="O8541" s="569">
        <f>1000*'Demand Inputs'!G$36*IF('Demand Inputs'!$I$51="Yes",'Demand Inputs'!$I8591,'Demand Profiles'!M8539)</f>
        <v>-161.39789353257419</v>
      </c>
      <c r="P8541" s="570">
        <f>1000*'Demand Inputs'!H$36*IF('Demand Inputs'!$I$51="Yes",'Demand Inputs'!$I8591,'Demand Profiles'!N8539)</f>
        <v>-247.71382367108987</v>
      </c>
      <c r="Q8541" s="571">
        <f>1000*'Demand Inputs'!E$34*IF('Demand Inputs'!$G$51="Yes",'Demand Inputs'!$G8591,'Demand Profiles'!O8539)</f>
        <v>98.010212576020038</v>
      </c>
      <c r="R8541" s="569">
        <f>1000*'Demand Inputs'!F$34*IF('Demand Inputs'!$G$51="Yes",'Demand Inputs'!$G8591,'Demand Profiles'!P8539)</f>
        <v>142.16510804348877</v>
      </c>
      <c r="S8541" s="569">
        <f>1000*'Demand Inputs'!G$34*IF('Demand Inputs'!$G$51="Yes",'Demand Inputs'!$G8591,'Demand Profiles'!Q8539)</f>
        <v>223.9767267688901</v>
      </c>
      <c r="T8541" s="570">
        <f>1000*'Demand Inputs'!H$34*IF('Demand Inputs'!$G$51="Yes",'Demand Inputs'!$G8591,'Demand Profiles'!R8539)</f>
        <v>349.68444116350599</v>
      </c>
      <c r="U8541" s="571">
        <f>1000*'Demand Inputs'!E$35*IF('Demand Inputs'!$H$51="Yes",'Demand Inputs'!$H8591,'Demand Profiles'!W8539)</f>
        <v>16.150830484576758</v>
      </c>
      <c r="V8541" s="569">
        <f>1000*'Demand Inputs'!F$35*IF('Demand Inputs'!$H$51="Yes",'Demand Inputs'!$H8591,'Demand Profiles'!X8539)</f>
        <v>29.189142851908944</v>
      </c>
      <c r="W8541" s="569">
        <f>1000*'Demand Inputs'!G$35*IF('Demand Inputs'!$H$51="Yes",'Demand Inputs'!$H8591,'Demand Profiles'!Y8539)</f>
        <v>57.752431782876926</v>
      </c>
      <c r="X8541" s="570">
        <f>1000*'Demand Inputs'!H$35*IF('Demand Inputs'!$H$51="Yes",'Demand Inputs'!$H8591,'Demand Profiles'!Z8539)</f>
        <v>98.940048420325013</v>
      </c>
      <c r="Y8541" s="571">
        <f>1000*'Demand Inputs'!E$37*IF('Demand Inputs'!$J$51="Yes",'Demand Inputs'!$J8591,'Demand Profiles'!S8539)</f>
        <v>-574.90920527467233</v>
      </c>
      <c r="Z8541" s="569">
        <f>1000*'Demand Inputs'!F$37*IF('Demand Inputs'!$J$51="Yes",'Demand Inputs'!$J8591,'Demand Profiles'!T8539)</f>
        <v>-660.53416485558159</v>
      </c>
      <c r="AA8541" s="569">
        <f>1000*'Demand Inputs'!G$37*IF('Demand Inputs'!$J$51="Yes",'Demand Inputs'!$J8591,'Demand Profiles'!U8539)</f>
        <v>-846.36538398190896</v>
      </c>
      <c r="AB8541" s="569">
        <f>1000*'Demand Inputs'!H$37*IF('Demand Inputs'!$J$51="Yes",'Demand Inputs'!$J8591,'Demand Profiles'!V8539)</f>
        <v>-1090.2374682028235</v>
      </c>
      <c r="AC8541" s="571">
        <f>-'Demand Inputs'!E$38*IF('Demand Inputs'!$K$51="Yes",'Demand Inputs'!$K8591,'Demand Profiles'!AA8539)/INDEX('IEPR CAISO Load Modifiers'!$E$59:$S$59,MATCH(AC$5,'IEPR CAISO Load Modifiers'!$E$27:$S$27,0))*1000</f>
        <v>-3.0023826618090266</v>
      </c>
      <c r="AD8541" s="569">
        <f>-'Demand Inputs'!F$38*IF('Demand Inputs'!$K$51="Yes",'Demand Inputs'!$K8591,'Demand Profiles'!AB8539)/INDEX('IEPR CAISO Load Modifiers'!$E$59:$S$59,MATCH(AD$5,'IEPR CAISO Load Modifiers'!$E$27:$S$27,0))*1000</f>
        <v>-5.0316012291008851</v>
      </c>
      <c r="AE8541" s="569">
        <f>-'Demand Inputs'!G$38*IF('Demand Inputs'!$K$51="Yes",'Demand Inputs'!$K8591,'Demand Profiles'!AC8539)/INDEX('IEPR CAISO Load Modifiers'!$E$59:$S$59,MATCH(AE$5,'IEPR CAISO Load Modifiers'!$E$27:$S$27,0))*1000</f>
        <v>-8.3278357020433411</v>
      </c>
      <c r="AF8541" s="570">
        <f>-'Demand Inputs'!H$38*IF('Demand Inputs'!$K$51="Yes",'Demand Inputs'!$K8591,'Demand Profiles'!AD8539)/INDEX('IEPR CAISO Load Modifiers'!$E$59:$S$59,MATCH(AF$5,'IEPR CAISO Load Modifiers'!$E$27:$S$27,0))*1000</f>
        <v>-13.519521021069361</v>
      </c>
      <c r="AG8541" s="569">
        <f t="shared" si="535"/>
        <v>2812.4048017285099</v>
      </c>
      <c r="AH8541" s="569">
        <f t="shared" si="536"/>
        <v>2816.0403645234805</v>
      </c>
      <c r="AI8541" s="569">
        <f t="shared" si="537"/>
        <v>2821.1476204644837</v>
      </c>
      <c r="AJ8541" s="570">
        <f t="shared" si="538"/>
        <v>2934.7616484096729</v>
      </c>
    </row>
    <row r="8542" spans="1:36" x14ac:dyDescent="0.25">
      <c r="A8542" s="9"/>
      <c r="B8542" s="134">
        <v>12</v>
      </c>
      <c r="C8542" s="135">
        <v>22</v>
      </c>
      <c r="D8542" s="137">
        <v>17</v>
      </c>
      <c r="E8542" s="571">
        <f>1000*'Demand Inputs'!E$32*IF('Demand Inputs'!$E$51="Yes",'Demand Inputs'!$E8592,'Demand Profiles'!AG8540)</f>
        <v>1865.0777847493043</v>
      </c>
      <c r="F8542" s="569">
        <f>1000*'Demand Inputs'!F$32*IF('Demand Inputs'!$E$51="Yes",'Demand Inputs'!$E8592,'Demand Profiles'!AH8540)</f>
        <v>1901.7833717665314</v>
      </c>
      <c r="G8542" s="569">
        <f>1000*'Demand Inputs'!G$32*IF('Demand Inputs'!$E$51="Yes",'Demand Inputs'!$E8592,'Demand Profiles'!AI8540)</f>
        <v>1972.5429390642125</v>
      </c>
      <c r="H8542" s="570">
        <f>1000*'Demand Inputs'!H$32*IF('Demand Inputs'!$E$51="Yes",'Demand Inputs'!$E8592,'Demand Profiles'!AJ8540)</f>
        <v>2093.76312813805</v>
      </c>
      <c r="I8542" s="571">
        <f>1000*'Demand Inputs'!E$33*IF(Custom_CI_shape="Yes",'Demand Inputs'!$F8592,'Demand Profiles'!$E8540)</f>
        <v>1538.9805550947713</v>
      </c>
      <c r="J8542" s="569">
        <f>1000*'Demand Inputs'!F$33*IF(Custom_CI_shape="Yes",'Demand Inputs'!$F8592,'Demand Profiles'!$E8540)</f>
        <v>1578.8769781085398</v>
      </c>
      <c r="K8542" s="569">
        <f>1000*'Demand Inputs'!G$33*IF(Custom_CI_shape="Yes",'Demand Inputs'!$F8592,'Demand Profiles'!$E8540)</f>
        <v>1668.6961296885145</v>
      </c>
      <c r="L8542" s="570">
        <f>1000*'Demand Inputs'!H$33*IF(Custom_CI_shape="Yes",'Demand Inputs'!$F8592,'Demand Profiles'!$E8540)</f>
        <v>1835.7978275565654</v>
      </c>
      <c r="M8542" s="569">
        <f>1000*'Demand Inputs'!E$36*IF('Demand Inputs'!$I$51="Yes",'Demand Inputs'!$I8592,'Demand Profiles'!K8540)</f>
        <v>-48.657371067358135</v>
      </c>
      <c r="N8542" s="569">
        <f>1000*'Demand Inputs'!F$36*IF('Demand Inputs'!$I$51="Yes",'Demand Inputs'!$I8592,'Demand Profiles'!L8540)</f>
        <v>-90.787987200138915</v>
      </c>
      <c r="O8542" s="569">
        <f>1000*'Demand Inputs'!G$36*IF('Demand Inputs'!$I$51="Yes",'Demand Inputs'!$I8592,'Demand Profiles'!M8540)</f>
        <v>-167.16644229874507</v>
      </c>
      <c r="P8542" s="570">
        <f>1000*'Demand Inputs'!H$36*IF('Demand Inputs'!$I$51="Yes",'Demand Inputs'!$I8592,'Demand Profiles'!N8540)</f>
        <v>-256.45912919416713</v>
      </c>
      <c r="Q8542" s="571">
        <f>1000*'Demand Inputs'!E$34*IF('Demand Inputs'!$G$51="Yes",'Demand Inputs'!$G8592,'Demand Profiles'!O8540)</f>
        <v>51.155680686791328</v>
      </c>
      <c r="R8542" s="569">
        <f>1000*'Demand Inputs'!F$34*IF('Demand Inputs'!$G$51="Yes",'Demand Inputs'!$G8592,'Demand Profiles'!P8540)</f>
        <v>71.706889693674327</v>
      </c>
      <c r="S8542" s="569">
        <f>1000*'Demand Inputs'!G$34*IF('Demand Inputs'!$G$51="Yes",'Demand Inputs'!$G8592,'Demand Profiles'!Q8540)</f>
        <v>109.24491658738886</v>
      </c>
      <c r="T8542" s="570">
        <f>1000*'Demand Inputs'!H$34*IF('Demand Inputs'!$G$51="Yes",'Demand Inputs'!$G8592,'Demand Profiles'!R8540)</f>
        <v>170.67293705901599</v>
      </c>
      <c r="U8542" s="571">
        <f>1000*'Demand Inputs'!E$35*IF('Demand Inputs'!$H$51="Yes",'Demand Inputs'!$H8592,'Demand Profiles'!W8540)</f>
        <v>20.911913798363734</v>
      </c>
      <c r="V8542" s="569">
        <f>1000*'Demand Inputs'!F$35*IF('Demand Inputs'!$H$51="Yes",'Demand Inputs'!$H8592,'Demand Profiles'!X8540)</f>
        <v>37.246290031899512</v>
      </c>
      <c r="W8542" s="569">
        <f>1000*'Demand Inputs'!G$35*IF('Demand Inputs'!$H$51="Yes",'Demand Inputs'!$H8592,'Demand Profiles'!Y8540)</f>
        <v>72.270394201008159</v>
      </c>
      <c r="X8542" s="570">
        <f>1000*'Demand Inputs'!H$35*IF('Demand Inputs'!$H$51="Yes",'Demand Inputs'!$H8592,'Demand Profiles'!Z8540)</f>
        <v>123.27713648777812</v>
      </c>
      <c r="Y8542" s="571">
        <f>1000*'Demand Inputs'!E$37*IF('Demand Inputs'!$J$51="Yes",'Demand Inputs'!$J8592,'Demand Profiles'!S8540)</f>
        <v>-101.70998617491455</v>
      </c>
      <c r="Z8542" s="569">
        <f>1000*'Demand Inputs'!F$37*IF('Demand Inputs'!$J$51="Yes",'Demand Inputs'!$J8592,'Demand Profiles'!T8540)</f>
        <v>-117.17172113657479</v>
      </c>
      <c r="AA8542" s="569">
        <f>1000*'Demand Inputs'!G$37*IF('Demand Inputs'!$J$51="Yes",'Demand Inputs'!$J8592,'Demand Profiles'!U8540)</f>
        <v>-150.75896991266464</v>
      </c>
      <c r="AB8542" s="569">
        <f>1000*'Demand Inputs'!H$37*IF('Demand Inputs'!$J$51="Yes",'Demand Inputs'!$J8592,'Demand Profiles'!V8540)</f>
        <v>-194.50349631473676</v>
      </c>
      <c r="AC8542" s="571">
        <f>-'Demand Inputs'!E$38*IF('Demand Inputs'!$K$51="Yes",'Demand Inputs'!$K8592,'Demand Profiles'!AA8540)/INDEX('IEPR CAISO Load Modifiers'!$E$59:$S$59,MATCH(AC$5,'IEPR CAISO Load Modifiers'!$E$27:$S$27,0))*1000</f>
        <v>-6.7512896181933124</v>
      </c>
      <c r="AD8542" s="569">
        <f>-'Demand Inputs'!F$38*IF('Demand Inputs'!$K$51="Yes",'Demand Inputs'!$K8592,'Demand Profiles'!AB8540)/INDEX('IEPR CAISO Load Modifiers'!$E$59:$S$59,MATCH(AD$5,'IEPR CAISO Load Modifiers'!$E$27:$S$27,0))*1000</f>
        <v>-10.071325188150768</v>
      </c>
      <c r="AE8542" s="569">
        <f>-'Demand Inputs'!G$38*IF('Demand Inputs'!$K$51="Yes",'Demand Inputs'!$K8592,'Demand Profiles'!AC8540)/INDEX('IEPR CAISO Load Modifiers'!$E$59:$S$59,MATCH(AE$5,'IEPR CAISO Load Modifiers'!$E$27:$S$27,0))*1000</f>
        <v>-17.366013525540716</v>
      </c>
      <c r="AF8542" s="570">
        <f>-'Demand Inputs'!H$38*IF('Demand Inputs'!$K$51="Yes",'Demand Inputs'!$K8592,'Demand Profiles'!AD8540)/INDEX('IEPR CAISO Load Modifiers'!$E$59:$S$59,MATCH(AF$5,'IEPR CAISO Load Modifiers'!$E$27:$S$27,0))*1000</f>
        <v>-26.876129054342329</v>
      </c>
      <c r="AG8542" s="569">
        <f t="shared" si="535"/>
        <v>3319.0072874687648</v>
      </c>
      <c r="AH8542" s="569">
        <f t="shared" si="536"/>
        <v>3371.5824960757805</v>
      </c>
      <c r="AI8542" s="569">
        <f t="shared" si="537"/>
        <v>3487.4629538041731</v>
      </c>
      <c r="AJ8542" s="570">
        <f t="shared" si="538"/>
        <v>3745.6722746781634</v>
      </c>
    </row>
    <row r="8543" spans="1:36" x14ac:dyDescent="0.25">
      <c r="A8543" s="9"/>
      <c r="B8543" s="134">
        <v>12</v>
      </c>
      <c r="C8543" s="135">
        <v>22</v>
      </c>
      <c r="D8543" s="137">
        <v>18</v>
      </c>
      <c r="E8543" s="571">
        <f>1000*'Demand Inputs'!E$32*IF('Demand Inputs'!$E$51="Yes",'Demand Inputs'!$E8593,'Demand Profiles'!AG8541)</f>
        <v>2145.6454836283983</v>
      </c>
      <c r="F8543" s="569">
        <f>1000*'Demand Inputs'!F$32*IF('Demand Inputs'!$E$51="Yes",'Demand Inputs'!$E8593,'Demand Profiles'!AH8541)</f>
        <v>2187.484851595696</v>
      </c>
      <c r="G8543" s="569">
        <f>1000*'Demand Inputs'!G$32*IF('Demand Inputs'!$E$51="Yes",'Demand Inputs'!$E8593,'Demand Profiles'!AI8541)</f>
        <v>2271.5511672865828</v>
      </c>
      <c r="H8543" s="570">
        <f>1000*'Demand Inputs'!H$32*IF('Demand Inputs'!$E$51="Yes",'Demand Inputs'!$E8593,'Demand Profiles'!AJ8541)</f>
        <v>2409.2928983261272</v>
      </c>
      <c r="I8543" s="571">
        <f>1000*'Demand Inputs'!E$33*IF(Custom_CI_shape="Yes",'Demand Inputs'!$F8593,'Demand Profiles'!$E8541)</f>
        <v>1630.8973055765703</v>
      </c>
      <c r="J8543" s="569">
        <f>1000*'Demand Inputs'!F$33*IF(Custom_CI_shape="Yes",'Demand Inputs'!$F8593,'Demand Profiles'!$E8541)</f>
        <v>1673.1765719259045</v>
      </c>
      <c r="K8543" s="569">
        <f>1000*'Demand Inputs'!G$33*IF(Custom_CI_shape="Yes",'Demand Inputs'!$F8593,'Demand Profiles'!$E8541)</f>
        <v>1768.3602386824566</v>
      </c>
      <c r="L8543" s="570">
        <f>1000*'Demand Inputs'!H$33*IF(Custom_CI_shape="Yes",'Demand Inputs'!$F8593,'Demand Profiles'!$E8541)</f>
        <v>1945.442208891945</v>
      </c>
      <c r="M8543" s="569">
        <f>1000*'Demand Inputs'!E$36*IF('Demand Inputs'!$I$51="Yes",'Demand Inputs'!$I8593,'Demand Profiles'!K8541)</f>
        <v>-49.677925118404886</v>
      </c>
      <c r="N8543" s="569">
        <f>1000*'Demand Inputs'!F$36*IF('Demand Inputs'!$I$51="Yes",'Demand Inputs'!$I8593,'Demand Profiles'!L8541)</f>
        <v>-95.102956844818465</v>
      </c>
      <c r="O8543" s="569">
        <f>1000*'Demand Inputs'!G$36*IF('Demand Inputs'!$I$51="Yes",'Demand Inputs'!$I8593,'Demand Profiles'!M8541)</f>
        <v>-177.38304481993097</v>
      </c>
      <c r="P8543" s="570">
        <f>1000*'Demand Inputs'!H$36*IF('Demand Inputs'!$I$51="Yes",'Demand Inputs'!$I8593,'Demand Profiles'!N8541)</f>
        <v>-271.9466509930582</v>
      </c>
      <c r="Q8543" s="571">
        <f>1000*'Demand Inputs'!E$34*IF('Demand Inputs'!$G$51="Yes",'Demand Inputs'!$G8593,'Demand Profiles'!O8541)</f>
        <v>54.056763629783369</v>
      </c>
      <c r="R8543" s="569">
        <f>1000*'Demand Inputs'!F$34*IF('Demand Inputs'!$G$51="Yes",'Demand Inputs'!$G8593,'Demand Profiles'!P8541)</f>
        <v>75.596017436600917</v>
      </c>
      <c r="S8543" s="569">
        <f>1000*'Demand Inputs'!G$34*IF('Demand Inputs'!$G$51="Yes",'Demand Inputs'!$G8593,'Demand Profiles'!Q8541)</f>
        <v>115.73260453396794</v>
      </c>
      <c r="T8543" s="570">
        <f>1000*'Demand Inputs'!H$34*IF('Demand Inputs'!$G$51="Yes",'Demand Inputs'!$G8593,'Demand Profiles'!R8541)</f>
        <v>171.80518240479097</v>
      </c>
      <c r="U8543" s="571">
        <f>1000*'Demand Inputs'!E$35*IF('Demand Inputs'!$H$51="Yes",'Demand Inputs'!$H8593,'Demand Profiles'!W8541)</f>
        <v>26.599972837789899</v>
      </c>
      <c r="V8543" s="569">
        <f>1000*'Demand Inputs'!F$35*IF('Demand Inputs'!$H$51="Yes",'Demand Inputs'!$H8593,'Demand Profiles'!X8541)</f>
        <v>46.841491622298641</v>
      </c>
      <c r="W8543" s="569">
        <f>1000*'Demand Inputs'!G$35*IF('Demand Inputs'!$H$51="Yes",'Demand Inputs'!$H8593,'Demand Profiles'!Y8541)</f>
        <v>90.232362286058319</v>
      </c>
      <c r="X8543" s="570">
        <f>1000*'Demand Inputs'!H$35*IF('Demand Inputs'!$H$51="Yes",'Demand Inputs'!$H8593,'Demand Profiles'!Z8541)</f>
        <v>153.71835129900924</v>
      </c>
      <c r="Y8543" s="571">
        <f>1000*'Demand Inputs'!E$37*IF('Demand Inputs'!$J$51="Yes",'Demand Inputs'!$J8593,'Demand Profiles'!S8541)</f>
        <v>-2.9378118065350534E-3</v>
      </c>
      <c r="Z8543" s="569">
        <f>1000*'Demand Inputs'!F$37*IF('Demand Inputs'!$J$51="Yes",'Demand Inputs'!$J8593,'Demand Profiles'!T8541)</f>
        <v>-3.3718668532106487E-3</v>
      </c>
      <c r="AA8543" s="569">
        <f>1000*'Demand Inputs'!G$37*IF('Demand Inputs'!$J$51="Yes",'Demand Inputs'!$J8593,'Demand Profiles'!U8541)</f>
        <v>-4.311136444459053E-3</v>
      </c>
      <c r="AB8543" s="569">
        <f>1000*'Demand Inputs'!H$37*IF('Demand Inputs'!$J$51="Yes",'Demand Inputs'!$J8593,'Demand Profiles'!V8541)</f>
        <v>-5.5390352267976912E-3</v>
      </c>
      <c r="AC8543" s="571">
        <f>-'Demand Inputs'!E$38*IF('Demand Inputs'!$K$51="Yes",'Demand Inputs'!$K8593,'Demand Profiles'!AA8541)/INDEX('IEPR CAISO Load Modifiers'!$E$59:$S$59,MATCH(AC$5,'IEPR CAISO Load Modifiers'!$E$27:$S$27,0))*1000</f>
        <v>-10.459475332704251</v>
      </c>
      <c r="AD8543" s="569">
        <f>-'Demand Inputs'!F$38*IF('Demand Inputs'!$K$51="Yes",'Demand Inputs'!$K8593,'Demand Profiles'!AB8541)/INDEX('IEPR CAISO Load Modifiers'!$E$59:$S$59,MATCH(AD$5,'IEPR CAISO Load Modifiers'!$E$27:$S$27,0))*1000</f>
        <v>-16.744013317730253</v>
      </c>
      <c r="AE8543" s="569">
        <f>-'Demand Inputs'!G$38*IF('Demand Inputs'!$K$51="Yes",'Demand Inputs'!$K8593,'Demand Profiles'!AC8541)/INDEX('IEPR CAISO Load Modifiers'!$E$59:$S$59,MATCH(AE$5,'IEPR CAISO Load Modifiers'!$E$27:$S$27,0))*1000</f>
        <v>-30.962512698849899</v>
      </c>
      <c r="AF8543" s="570">
        <f>-'Demand Inputs'!H$38*IF('Demand Inputs'!$K$51="Yes",'Demand Inputs'!$K8593,'Demand Profiles'!AD8541)/INDEX('IEPR CAISO Load Modifiers'!$E$59:$S$59,MATCH(AF$5,'IEPR CAISO Load Modifiers'!$E$27:$S$27,0))*1000</f>
        <v>-49.461102233154293</v>
      </c>
      <c r="AG8543" s="569">
        <f t="shared" si="535"/>
        <v>3797.0591874096262</v>
      </c>
      <c r="AH8543" s="569">
        <f t="shared" si="536"/>
        <v>3871.248590551098</v>
      </c>
      <c r="AI8543" s="569">
        <f t="shared" si="537"/>
        <v>4037.5265041338398</v>
      </c>
      <c r="AJ8543" s="570">
        <f t="shared" si="538"/>
        <v>4358.8453486604321</v>
      </c>
    </row>
    <row r="8544" spans="1:36" x14ac:dyDescent="0.25">
      <c r="A8544" s="9"/>
      <c r="B8544" s="134">
        <v>12</v>
      </c>
      <c r="C8544" s="135">
        <v>22</v>
      </c>
      <c r="D8544" s="137">
        <v>19</v>
      </c>
      <c r="E8544" s="571">
        <f>1000*'Demand Inputs'!E$32*IF('Demand Inputs'!$E$51="Yes",'Demand Inputs'!$E8594,'Demand Profiles'!AG8542)</f>
        <v>2203.8723999712142</v>
      </c>
      <c r="F8544" s="569">
        <f>1000*'Demand Inputs'!F$32*IF('Demand Inputs'!$E$51="Yes",'Demand Inputs'!$E8594,'Demand Profiles'!AH8542)</f>
        <v>2247.2485741462833</v>
      </c>
      <c r="G8544" s="569">
        <f>1000*'Demand Inputs'!G$32*IF('Demand Inputs'!$E$51="Yes",'Demand Inputs'!$E8594,'Demand Profiles'!AI8542)</f>
        <v>2334.2735023520731</v>
      </c>
      <c r="H8544" s="570">
        <f>1000*'Demand Inputs'!H$32*IF('Demand Inputs'!$E$51="Yes",'Demand Inputs'!$E8594,'Demand Profiles'!AJ8542)</f>
        <v>2477.0732799029397</v>
      </c>
      <c r="I8544" s="571">
        <f>1000*'Demand Inputs'!E$33*IF(Custom_CI_shape="Yes",'Demand Inputs'!$F8594,'Demand Profiles'!$E8542)</f>
        <v>1608.9684435277131</v>
      </c>
      <c r="J8544" s="569">
        <f>1000*'Demand Inputs'!F$33*IF(Custom_CI_shape="Yes",'Demand Inputs'!$F8594,'Demand Profiles'!$E8542)</f>
        <v>1650.6792276089541</v>
      </c>
      <c r="K8544" s="569">
        <f>1000*'Demand Inputs'!G$33*IF(Custom_CI_shape="Yes",'Demand Inputs'!$F8594,'Demand Profiles'!$E8542)</f>
        <v>1744.5830654697984</v>
      </c>
      <c r="L8544" s="570">
        <f>1000*'Demand Inputs'!H$33*IF(Custom_CI_shape="Yes",'Demand Inputs'!$F8594,'Demand Profiles'!$E8542)</f>
        <v>1919.2840113911323</v>
      </c>
      <c r="M8544" s="569">
        <f>1000*'Demand Inputs'!E$36*IF('Demand Inputs'!$I$51="Yes",'Demand Inputs'!$I8594,'Demand Profiles'!K8542)</f>
        <v>-49.935737748010339</v>
      </c>
      <c r="N8544" s="569">
        <f>1000*'Demand Inputs'!F$36*IF('Demand Inputs'!$I$51="Yes",'Demand Inputs'!$I8594,'Demand Profiles'!L8542)</f>
        <v>-93.110814247581814</v>
      </c>
      <c r="O8544" s="569">
        <f>1000*'Demand Inputs'!G$36*IF('Demand Inputs'!$I$51="Yes",'Demand Inputs'!$I8594,'Demand Profiles'!M8542)</f>
        <v>-172.1670104286174</v>
      </c>
      <c r="P8544" s="570">
        <f>1000*'Demand Inputs'!H$36*IF('Demand Inputs'!$I$51="Yes",'Demand Inputs'!$I8594,'Demand Profiles'!N8542)</f>
        <v>-261.73533773476186</v>
      </c>
      <c r="Q8544" s="571">
        <f>1000*'Demand Inputs'!E$34*IF('Demand Inputs'!$G$51="Yes",'Demand Inputs'!$G8594,'Demand Profiles'!O8542)</f>
        <v>53.050112109917869</v>
      </c>
      <c r="R8544" s="569">
        <f>1000*'Demand Inputs'!F$34*IF('Demand Inputs'!$G$51="Yes",'Demand Inputs'!$G8594,'Demand Profiles'!P8542)</f>
        <v>75.596017436600917</v>
      </c>
      <c r="S8544" s="569">
        <f>1000*'Demand Inputs'!G$34*IF('Demand Inputs'!$G$51="Yes",'Demand Inputs'!$G8594,'Demand Profiles'!Q8542)</f>
        <v>115.73260453396794</v>
      </c>
      <c r="T8544" s="570">
        <f>1000*'Demand Inputs'!H$34*IF('Demand Inputs'!$G$51="Yes",'Demand Inputs'!$G8594,'Demand Profiles'!R8542)</f>
        <v>171.80518240479097</v>
      </c>
      <c r="U8544" s="571">
        <f>1000*'Demand Inputs'!E$35*IF('Demand Inputs'!$H$51="Yes",'Demand Inputs'!$H8594,'Demand Profiles'!W8542)</f>
        <v>25.063622659338058</v>
      </c>
      <c r="V8544" s="569">
        <f>1000*'Demand Inputs'!F$35*IF('Demand Inputs'!$H$51="Yes",'Demand Inputs'!$H8594,'Demand Profiles'!X8542)</f>
        <v>44.734798865424274</v>
      </c>
      <c r="W8544" s="569">
        <f>1000*'Demand Inputs'!G$35*IF('Demand Inputs'!$H$51="Yes",'Demand Inputs'!$H8594,'Demand Profiles'!Y8542)</f>
        <v>86.390331427950684</v>
      </c>
      <c r="X8544" s="570">
        <f>1000*'Demand Inputs'!H$35*IF('Demand Inputs'!$H$51="Yes",'Demand Inputs'!$H8594,'Demand Profiles'!Z8542)</f>
        <v>147.71585162882519</v>
      </c>
      <c r="Y8544" s="571">
        <f>1000*'Demand Inputs'!E$37*IF('Demand Inputs'!$J$51="Yes",'Demand Inputs'!$J8594,'Demand Profiles'!S8542)</f>
        <v>-2.9378118065350534E-3</v>
      </c>
      <c r="Z8544" s="569">
        <f>1000*'Demand Inputs'!F$37*IF('Demand Inputs'!$J$51="Yes",'Demand Inputs'!$J8594,'Demand Profiles'!T8542)</f>
        <v>-3.3718668532106487E-3</v>
      </c>
      <c r="AA8544" s="569">
        <f>1000*'Demand Inputs'!G$37*IF('Demand Inputs'!$J$51="Yes",'Demand Inputs'!$J8594,'Demand Profiles'!U8542)</f>
        <v>-4.311136444459053E-3</v>
      </c>
      <c r="AB8544" s="569">
        <f>1000*'Demand Inputs'!H$37*IF('Demand Inputs'!$J$51="Yes",'Demand Inputs'!$J8594,'Demand Profiles'!V8542)</f>
        <v>-5.5390352267976912E-3</v>
      </c>
      <c r="AC8544" s="571">
        <f>-'Demand Inputs'!E$38*IF('Demand Inputs'!$K$51="Yes",'Demand Inputs'!$K8594,'Demand Profiles'!AA8542)/INDEX('IEPR CAISO Load Modifiers'!$E$59:$S$59,MATCH(AC$5,'IEPR CAISO Load Modifiers'!$E$27:$S$27,0))*1000</f>
        <v>-7.989161730018381</v>
      </c>
      <c r="AD8544" s="569">
        <f>-'Demand Inputs'!F$38*IF('Demand Inputs'!$K$51="Yes",'Demand Inputs'!$K8594,'Demand Profiles'!AB8542)/INDEX('IEPR CAISO Load Modifiers'!$E$59:$S$59,MATCH(AD$5,'IEPR CAISO Load Modifiers'!$E$27:$S$27,0))*1000</f>
        <v>-12.859287829258781</v>
      </c>
      <c r="AE8544" s="569">
        <f>-'Demand Inputs'!G$38*IF('Demand Inputs'!$K$51="Yes",'Demand Inputs'!$K8594,'Demand Profiles'!AC8542)/INDEX('IEPR CAISO Load Modifiers'!$E$59:$S$59,MATCH(AE$5,'IEPR CAISO Load Modifiers'!$E$27:$S$27,0))*1000</f>
        <v>-24.526200287607814</v>
      </c>
      <c r="AF8544" s="570">
        <f>-'Demand Inputs'!H$38*IF('Demand Inputs'!$K$51="Yes",'Demand Inputs'!$K8594,'Demand Profiles'!AD8542)/INDEX('IEPR CAISO Load Modifiers'!$E$59:$S$59,MATCH(AF$5,'IEPR CAISO Load Modifiers'!$E$27:$S$27,0))*1000</f>
        <v>-40.335802047219111</v>
      </c>
      <c r="AG8544" s="569">
        <f t="shared" si="535"/>
        <v>3833.0267409783478</v>
      </c>
      <c r="AH8544" s="569">
        <f t="shared" si="536"/>
        <v>3912.2851441135685</v>
      </c>
      <c r="AI8544" s="569">
        <f t="shared" si="537"/>
        <v>4084.2819819311198</v>
      </c>
      <c r="AJ8544" s="570">
        <f t="shared" si="538"/>
        <v>4413.8016465104802</v>
      </c>
    </row>
    <row r="8545" spans="1:36" x14ac:dyDescent="0.25">
      <c r="A8545" s="9"/>
      <c r="B8545" s="134">
        <v>12</v>
      </c>
      <c r="C8545" s="135">
        <v>22</v>
      </c>
      <c r="D8545" s="137">
        <v>20</v>
      </c>
      <c r="E8545" s="571">
        <f>1000*'Demand Inputs'!E$32*IF('Demand Inputs'!$E$51="Yes",'Demand Inputs'!$E8595,'Demand Profiles'!AG8543)</f>
        <v>2177.0431521830733</v>
      </c>
      <c r="F8545" s="569">
        <f>1000*'Demand Inputs'!F$32*IF('Demand Inputs'!$E$51="Yes",'Demand Inputs'!$E8595,'Demand Profiles'!AH8543)</f>
        <v>2220.0867232239416</v>
      </c>
      <c r="G8545" s="569">
        <f>1000*'Demand Inputs'!G$32*IF('Demand Inputs'!$E$51="Yes",'Demand Inputs'!$E8595,'Demand Profiles'!AI8543)</f>
        <v>2306.9714603446159</v>
      </c>
      <c r="H8545" s="570">
        <f>1000*'Demand Inputs'!H$32*IF('Demand Inputs'!$E$51="Yes",'Demand Inputs'!$E8595,'Demand Profiles'!AJ8543)</f>
        <v>2449.5188506945633</v>
      </c>
      <c r="I8545" s="571">
        <f>1000*'Demand Inputs'!E$33*IF(Custom_CI_shape="Yes",'Demand Inputs'!$F8595,'Demand Profiles'!$E8543)</f>
        <v>1551.6096451811343</v>
      </c>
      <c r="J8545" s="569">
        <f>1000*'Demand Inputs'!F$33*IF(Custom_CI_shape="Yes",'Demand Inputs'!$F8595,'Demand Profiles'!$E8543)</f>
        <v>1591.8334638326817</v>
      </c>
      <c r="K8545" s="569">
        <f>1000*'Demand Inputs'!G$33*IF(Custom_CI_shape="Yes",'Demand Inputs'!$F8595,'Demand Profiles'!$E8543)</f>
        <v>1682.3896839565239</v>
      </c>
      <c r="L8545" s="570">
        <f>1000*'Demand Inputs'!H$33*IF(Custom_CI_shape="Yes",'Demand Inputs'!$F8595,'Demand Profiles'!$E8543)</f>
        <v>1850.8626417725795</v>
      </c>
      <c r="M8545" s="569">
        <f>1000*'Demand Inputs'!E$36*IF('Demand Inputs'!$I$51="Yes",'Demand Inputs'!$I8595,'Demand Profiles'!K8543)</f>
        <v>-48.701003134525543</v>
      </c>
      <c r="N8545" s="569">
        <f>1000*'Demand Inputs'!F$36*IF('Demand Inputs'!$I$51="Yes",'Demand Inputs'!$I8595,'Demand Profiles'!L8543)</f>
        <v>-89.291763333337911</v>
      </c>
      <c r="O8545" s="569">
        <f>1000*'Demand Inputs'!G$36*IF('Demand Inputs'!$I$51="Yes",'Demand Inputs'!$I8595,'Demand Profiles'!M8543)</f>
        <v>-164.10497667763948</v>
      </c>
      <c r="P8545" s="570">
        <f>1000*'Demand Inputs'!H$36*IF('Demand Inputs'!$I$51="Yes",'Demand Inputs'!$I8595,'Demand Profiles'!N8543)</f>
        <v>-249.52101822956675</v>
      </c>
      <c r="Q8545" s="571">
        <f>1000*'Demand Inputs'!E$34*IF('Demand Inputs'!$G$51="Yes",'Demand Inputs'!$G8595,'Demand Profiles'!O8543)</f>
        <v>59.251112930012418</v>
      </c>
      <c r="R8545" s="569">
        <f>1000*'Demand Inputs'!F$34*IF('Demand Inputs'!$G$51="Yes",'Demand Inputs'!$G8595,'Demand Profiles'!P8543)</f>
        <v>82.564466089542336</v>
      </c>
      <c r="S8545" s="569">
        <f>1000*'Demand Inputs'!G$34*IF('Demand Inputs'!$G$51="Yes",'Demand Inputs'!$G8595,'Demand Profiles'!Q8543)</f>
        <v>125.19385905157979</v>
      </c>
      <c r="T8545" s="570">
        <f>1000*'Demand Inputs'!H$34*IF('Demand Inputs'!$G$51="Yes",'Demand Inputs'!$G8595,'Demand Profiles'!R8543)</f>
        <v>185.72497246954222</v>
      </c>
      <c r="U8545" s="571">
        <f>1000*'Demand Inputs'!E$35*IF('Demand Inputs'!$H$51="Yes",'Demand Inputs'!$H8595,'Demand Profiles'!W8543)</f>
        <v>23.14316932837048</v>
      </c>
      <c r="V8545" s="569">
        <f>1000*'Demand Inputs'!F$35*IF('Demand Inputs'!$H$51="Yes",'Demand Inputs'!$H8595,'Demand Profiles'!X8543)</f>
        <v>41.557158826617147</v>
      </c>
      <c r="W8545" s="569">
        <f>1000*'Demand Inputs'!G$35*IF('Demand Inputs'!$H$51="Yes",'Demand Inputs'!$H8595,'Demand Profiles'!Y8543)</f>
        <v>80.921042109041906</v>
      </c>
      <c r="X8545" s="570">
        <f>1000*'Demand Inputs'!H$35*IF('Demand Inputs'!$H$51="Yes",'Demand Inputs'!$H8595,'Demand Profiles'!Z8543)</f>
        <v>137.6755453767332</v>
      </c>
      <c r="Y8545" s="571">
        <f>1000*'Demand Inputs'!E$37*IF('Demand Inputs'!$J$51="Yes",'Demand Inputs'!$J8595,'Demand Profiles'!S8543)</f>
        <v>-2.9378118065350534E-3</v>
      </c>
      <c r="Z8545" s="569">
        <f>1000*'Demand Inputs'!F$37*IF('Demand Inputs'!$J$51="Yes",'Demand Inputs'!$J8595,'Demand Profiles'!T8543)</f>
        <v>-3.3718668532106487E-3</v>
      </c>
      <c r="AA8545" s="569">
        <f>1000*'Demand Inputs'!G$37*IF('Demand Inputs'!$J$51="Yes",'Demand Inputs'!$J8595,'Demand Profiles'!U8543)</f>
        <v>-4.311136444459053E-3</v>
      </c>
      <c r="AB8545" s="569">
        <f>1000*'Demand Inputs'!H$37*IF('Demand Inputs'!$J$51="Yes",'Demand Inputs'!$J8595,'Demand Profiles'!V8543)</f>
        <v>-5.5390352267976912E-3</v>
      </c>
      <c r="AC8545" s="571">
        <f>-'Demand Inputs'!E$38*IF('Demand Inputs'!$K$51="Yes",'Demand Inputs'!$K8595,'Demand Profiles'!AA8543)/INDEX('IEPR CAISO Load Modifiers'!$E$59:$S$59,MATCH(AC$5,'IEPR CAISO Load Modifiers'!$E$27:$S$27,0))*1000</f>
        <v>-8.955570523694087</v>
      </c>
      <c r="AD8545" s="569">
        <f>-'Demand Inputs'!F$38*IF('Demand Inputs'!$K$51="Yes",'Demand Inputs'!$K8595,'Demand Profiles'!AB8543)/INDEX('IEPR CAISO Load Modifiers'!$E$59:$S$59,MATCH(AD$5,'IEPR CAISO Load Modifiers'!$E$27:$S$27,0))*1000</f>
        <v>-15.040639516634656</v>
      </c>
      <c r="AE8545" s="569">
        <f>-'Demand Inputs'!G$38*IF('Demand Inputs'!$K$51="Yes",'Demand Inputs'!$K8595,'Demand Profiles'!AC8543)/INDEX('IEPR CAISO Load Modifiers'!$E$59:$S$59,MATCH(AE$5,'IEPR CAISO Load Modifiers'!$E$27:$S$27,0))*1000</f>
        <v>-27.575904761046573</v>
      </c>
      <c r="AF8545" s="570">
        <f>-'Demand Inputs'!H$38*IF('Demand Inputs'!$K$51="Yes",'Demand Inputs'!$K8595,'Demand Profiles'!AD8543)/INDEX('IEPR CAISO Load Modifiers'!$E$59:$S$59,MATCH(AF$5,'IEPR CAISO Load Modifiers'!$E$27:$S$27,0))*1000</f>
        <v>-45.137931830479189</v>
      </c>
      <c r="AG8545" s="569">
        <f t="shared" si="535"/>
        <v>3753.3875681525642</v>
      </c>
      <c r="AH8545" s="569">
        <f t="shared" si="536"/>
        <v>3831.7060372559567</v>
      </c>
      <c r="AI8545" s="569">
        <f t="shared" si="537"/>
        <v>4003.7908528866305</v>
      </c>
      <c r="AJ8545" s="570">
        <f t="shared" si="538"/>
        <v>4329.1175212181442</v>
      </c>
    </row>
    <row r="8546" spans="1:36" x14ac:dyDescent="0.25">
      <c r="A8546" s="9"/>
      <c r="B8546" s="134">
        <v>12</v>
      </c>
      <c r="C8546" s="135">
        <v>22</v>
      </c>
      <c r="D8546" s="137">
        <v>21</v>
      </c>
      <c r="E8546" s="571">
        <f>1000*'Demand Inputs'!E$32*IF('Demand Inputs'!$E$51="Yes",'Demand Inputs'!$E8596,'Demand Profiles'!AG8544)</f>
        <v>2166.3671853382393</v>
      </c>
      <c r="F8546" s="569">
        <f>1000*'Demand Inputs'!F$32*IF('Demand Inputs'!$E$51="Yes",'Demand Inputs'!$E8596,'Demand Profiles'!AH8544)</f>
        <v>2209.5553307952991</v>
      </c>
      <c r="G8546" s="569">
        <f>1000*'Demand Inputs'!G$32*IF('Demand Inputs'!$E$51="Yes",'Demand Inputs'!$E8596,'Demand Profiles'!AI8544)</f>
        <v>2295.9966775772355</v>
      </c>
      <c r="H8546" s="570">
        <f>1000*'Demand Inputs'!H$32*IF('Demand Inputs'!$E$51="Yes",'Demand Inputs'!$E8596,'Demand Profiles'!AJ8544)</f>
        <v>2441.0853614611983</v>
      </c>
      <c r="I8546" s="571">
        <f>1000*'Demand Inputs'!E$33*IF(Custom_CI_shape="Yes",'Demand Inputs'!$F8596,'Demand Profiles'!$E8544)</f>
        <v>1469.0355139536905</v>
      </c>
      <c r="J8546" s="569">
        <f>1000*'Demand Inputs'!F$33*IF(Custom_CI_shape="Yes",'Demand Inputs'!$F8596,'Demand Profiles'!$E8544)</f>
        <v>1507.1186866701489</v>
      </c>
      <c r="K8546" s="569">
        <f>1000*'Demand Inputs'!G$33*IF(Custom_CI_shape="Yes",'Demand Inputs'!$F8596,'Demand Profiles'!$E8544)</f>
        <v>1592.8556526554321</v>
      </c>
      <c r="L8546" s="570">
        <f>1000*'Demand Inputs'!H$33*IF(Custom_CI_shape="Yes",'Demand Inputs'!$F8596,'Demand Profiles'!$E8544)</f>
        <v>1752.3627548065763</v>
      </c>
      <c r="M8546" s="569">
        <f>1000*'Demand Inputs'!E$36*IF('Demand Inputs'!$I$51="Yes",'Demand Inputs'!$I8596,'Demand Profiles'!K8544)</f>
        <v>-47.101332820056982</v>
      </c>
      <c r="N8546" s="569">
        <f>1000*'Demand Inputs'!F$36*IF('Demand Inputs'!$I$51="Yes",'Demand Inputs'!$I8596,'Demand Profiles'!L8544)</f>
        <v>-84.750618531408364</v>
      </c>
      <c r="O8546" s="569">
        <f>1000*'Demand Inputs'!G$36*IF('Demand Inputs'!$I$51="Yes",'Demand Inputs'!$I8596,'Demand Profiles'!M8544)</f>
        <v>-153.12036670752963</v>
      </c>
      <c r="P8546" s="570">
        <f>1000*'Demand Inputs'!H$36*IF('Demand Inputs'!$I$51="Yes",'Demand Inputs'!$I8596,'Demand Profiles'!N8544)</f>
        <v>-232.87580737518047</v>
      </c>
      <c r="Q8546" s="571">
        <f>1000*'Demand Inputs'!E$34*IF('Demand Inputs'!$G$51="Yes",'Demand Inputs'!$G8596,'Demand Profiles'!O8544)</f>
        <v>81.343830944140009</v>
      </c>
      <c r="R8546" s="569">
        <f>1000*'Demand Inputs'!F$34*IF('Demand Inputs'!$G$51="Yes",'Demand Inputs'!$G8596,'Demand Profiles'!P8544)</f>
        <v>113.66715141226952</v>
      </c>
      <c r="S8546" s="569">
        <f>1000*'Demand Inputs'!G$34*IF('Demand Inputs'!$G$51="Yes",'Demand Inputs'!$G8596,'Demand Profiles'!Q8544)</f>
        <v>167.88759174246135</v>
      </c>
      <c r="T8546" s="570">
        <f>1000*'Demand Inputs'!H$34*IF('Demand Inputs'!$G$51="Yes",'Demand Inputs'!$G8596,'Demand Profiles'!R8544)</f>
        <v>238.09598555783793</v>
      </c>
      <c r="U8546" s="571">
        <f>1000*'Demand Inputs'!E$35*IF('Demand Inputs'!$H$51="Yes",'Demand Inputs'!$H8596,'Demand Profiles'!W8544)</f>
        <v>19.360629435880501</v>
      </c>
      <c r="V8546" s="569">
        <f>1000*'Demand Inputs'!F$35*IF('Demand Inputs'!$H$51="Yes",'Demand Inputs'!$H8596,'Demand Profiles'!X8544)</f>
        <v>34.855277695617694</v>
      </c>
      <c r="W8546" s="569">
        <f>1000*'Demand Inputs'!G$35*IF('Demand Inputs'!$H$51="Yes",'Demand Inputs'!$H8596,'Demand Profiles'!Y8544)</f>
        <v>69.920230152496984</v>
      </c>
      <c r="X8546" s="570">
        <f>1000*'Demand Inputs'!H$35*IF('Demand Inputs'!$H$51="Yes",'Demand Inputs'!$H8596,'Demand Profiles'!Z8544)</f>
        <v>119.34091660097964</v>
      </c>
      <c r="Y8546" s="571">
        <f>1000*'Demand Inputs'!E$37*IF('Demand Inputs'!$J$51="Yes",'Demand Inputs'!$J8596,'Demand Profiles'!S8544)</f>
        <v>-2.9378118065350534E-3</v>
      </c>
      <c r="Z8546" s="569">
        <f>1000*'Demand Inputs'!F$37*IF('Demand Inputs'!$J$51="Yes",'Demand Inputs'!$J8596,'Demand Profiles'!T8544)</f>
        <v>-3.3718668532106487E-3</v>
      </c>
      <c r="AA8546" s="569">
        <f>1000*'Demand Inputs'!G$37*IF('Demand Inputs'!$J$51="Yes",'Demand Inputs'!$J8596,'Demand Profiles'!U8544)</f>
        <v>-4.311136444459053E-3</v>
      </c>
      <c r="AB8546" s="569">
        <f>1000*'Demand Inputs'!H$37*IF('Demand Inputs'!$J$51="Yes",'Demand Inputs'!$J8596,'Demand Profiles'!V8544)</f>
        <v>-5.5390352267976912E-3</v>
      </c>
      <c r="AC8546" s="571">
        <f>-'Demand Inputs'!E$38*IF('Demand Inputs'!$K$51="Yes",'Demand Inputs'!$K8596,'Demand Profiles'!AA8544)/INDEX('IEPR CAISO Load Modifiers'!$E$59:$S$59,MATCH(AC$5,'IEPR CAISO Load Modifiers'!$E$27:$S$27,0))*1000</f>
        <v>-7.5901108518642548</v>
      </c>
      <c r="AD8546" s="569">
        <f>-'Demand Inputs'!F$38*IF('Demand Inputs'!$K$51="Yes",'Demand Inputs'!$K8596,'Demand Profiles'!AB8544)/INDEX('IEPR CAISO Load Modifiers'!$E$59:$S$59,MATCH(AD$5,'IEPR CAISO Load Modifiers'!$E$27:$S$27,0))*1000</f>
        <v>-12.660241746149456</v>
      </c>
      <c r="AE8546" s="569">
        <f>-'Demand Inputs'!G$38*IF('Demand Inputs'!$K$51="Yes",'Demand Inputs'!$K8596,'Demand Profiles'!AC8544)/INDEX('IEPR CAISO Load Modifiers'!$E$59:$S$59,MATCH(AE$5,'IEPR CAISO Load Modifiers'!$E$27:$S$27,0))*1000</f>
        <v>-23.350421997661066</v>
      </c>
      <c r="AF8546" s="570">
        <f>-'Demand Inputs'!H$38*IF('Demand Inputs'!$K$51="Yes",'Demand Inputs'!$K8596,'Demand Profiles'!AD8544)/INDEX('IEPR CAISO Load Modifiers'!$E$59:$S$59,MATCH(AF$5,'IEPR CAISO Load Modifiers'!$E$27:$S$27,0))*1000</f>
        <v>-36.559783144465719</v>
      </c>
      <c r="AG8546" s="569">
        <f t="shared" si="535"/>
        <v>3681.4127781882225</v>
      </c>
      <c r="AH8546" s="569">
        <f t="shared" si="536"/>
        <v>3767.7822144289239</v>
      </c>
      <c r="AI8546" s="569">
        <f t="shared" si="537"/>
        <v>3950.1850522859904</v>
      </c>
      <c r="AJ8546" s="570">
        <f t="shared" si="538"/>
        <v>4281.4438888717186</v>
      </c>
    </row>
    <row r="8547" spans="1:36" x14ac:dyDescent="0.25">
      <c r="A8547" s="9"/>
      <c r="B8547" s="134">
        <v>12</v>
      </c>
      <c r="C8547" s="135">
        <v>22</v>
      </c>
      <c r="D8547" s="137">
        <v>22</v>
      </c>
      <c r="E8547" s="571">
        <f>1000*'Demand Inputs'!E$32*IF('Demand Inputs'!$E$51="Yes",'Demand Inputs'!$E8597,'Demand Profiles'!AG8545)</f>
        <v>2159.8351178639732</v>
      </c>
      <c r="F8547" s="569">
        <f>1000*'Demand Inputs'!F$32*IF('Demand Inputs'!$E$51="Yes",'Demand Inputs'!$E8597,'Demand Profiles'!AH8545)</f>
        <v>2203.1581105230557</v>
      </c>
      <c r="G8547" s="569">
        <f>1000*'Demand Inputs'!G$32*IF('Demand Inputs'!$E$51="Yes",'Demand Inputs'!$E8597,'Demand Profiles'!AI8545)</f>
        <v>2289.0091736924242</v>
      </c>
      <c r="H8547" s="570">
        <f>1000*'Demand Inputs'!H$32*IF('Demand Inputs'!$E$51="Yes",'Demand Inputs'!$E8597,'Demand Profiles'!AJ8545)</f>
        <v>2436.5203296420864</v>
      </c>
      <c r="I8547" s="571">
        <f>1000*'Demand Inputs'!E$33*IF(Custom_CI_shape="Yes",'Demand Inputs'!$F8597,'Demand Profiles'!$E8545)</f>
        <v>1364.4870476461945</v>
      </c>
      <c r="J8547" s="569">
        <f>1000*'Demand Inputs'!F$33*IF(Custom_CI_shape="Yes",'Demand Inputs'!$F8597,'Demand Profiles'!$E8545)</f>
        <v>1399.8599133198277</v>
      </c>
      <c r="K8547" s="569">
        <f>1000*'Demand Inputs'!G$33*IF(Custom_CI_shape="Yes",'Demand Inputs'!$F8597,'Demand Profiles'!$E8545)</f>
        <v>1479.4951423392733</v>
      </c>
      <c r="L8547" s="570">
        <f>1000*'Demand Inputs'!H$33*IF(Custom_CI_shape="Yes",'Demand Inputs'!$F8597,'Demand Profiles'!$E8545)</f>
        <v>1627.6504270995815</v>
      </c>
      <c r="M8547" s="569">
        <f>1000*'Demand Inputs'!E$36*IF('Demand Inputs'!$I$51="Yes",'Demand Inputs'!$I8597,'Demand Profiles'!K8545)</f>
        <v>-44.083303924050057</v>
      </c>
      <c r="N8547" s="569">
        <f>1000*'Demand Inputs'!F$36*IF('Demand Inputs'!$I$51="Yes",'Demand Inputs'!$I8597,'Demand Profiles'!L8545)</f>
        <v>-80.157296776655983</v>
      </c>
      <c r="O8547" s="569">
        <f>1000*'Demand Inputs'!G$36*IF('Demand Inputs'!$I$51="Yes",'Demand Inputs'!$I8597,'Demand Profiles'!M8545)</f>
        <v>-143.73781113277045</v>
      </c>
      <c r="P8547" s="570">
        <f>1000*'Demand Inputs'!H$36*IF('Demand Inputs'!$I$51="Yes",'Demand Inputs'!$I8597,'Demand Profiles'!N8545)</f>
        <v>-216.23066568776241</v>
      </c>
      <c r="Q8547" s="571">
        <f>1000*'Demand Inputs'!E$34*IF('Demand Inputs'!$G$51="Yes",'Demand Inputs'!$G8597,'Demand Profiles'!O8545)</f>
        <v>133.51160867690615</v>
      </c>
      <c r="R8547" s="569">
        <f>1000*'Demand Inputs'!F$34*IF('Demand Inputs'!$G$51="Yes",'Demand Inputs'!$G8597,'Demand Profiles'!P8545)</f>
        <v>187.35427594702722</v>
      </c>
      <c r="S8547" s="569">
        <f>1000*'Demand Inputs'!G$34*IF('Demand Inputs'!$G$51="Yes",'Demand Inputs'!$G8597,'Demand Profiles'!Q8545)</f>
        <v>282.95694157038855</v>
      </c>
      <c r="T8547" s="570">
        <f>1000*'Demand Inputs'!H$34*IF('Demand Inputs'!$G$51="Yes",'Demand Inputs'!$G8597,'Demand Profiles'!R8545)</f>
        <v>412.57833719820064</v>
      </c>
      <c r="U8547" s="571">
        <f>1000*'Demand Inputs'!E$35*IF('Demand Inputs'!$H$51="Yes",'Demand Inputs'!$H8597,'Demand Profiles'!W8545)</f>
        <v>17.440177597842858</v>
      </c>
      <c r="V8547" s="569">
        <f>1000*'Demand Inputs'!F$35*IF('Demand Inputs'!$H$51="Yes",'Demand Inputs'!$H8597,'Demand Profiles'!X8545)</f>
        <v>31.550368231464024</v>
      </c>
      <c r="W8547" s="569">
        <f>1000*'Demand Inputs'!G$35*IF('Demand Inputs'!$H$51="Yes",'Demand Inputs'!$H8597,'Demand Profiles'!Y8545)</f>
        <v>63.021361493963788</v>
      </c>
      <c r="X8547" s="570">
        <f>1000*'Demand Inputs'!H$35*IF('Demand Inputs'!$H$51="Yes",'Demand Inputs'!$H8597,'Demand Profiles'!Z8545)</f>
        <v>109.09732696211121</v>
      </c>
      <c r="Y8547" s="571">
        <f>1000*'Demand Inputs'!E$37*IF('Demand Inputs'!$J$51="Yes",'Demand Inputs'!$J8597,'Demand Profiles'!S8545)</f>
        <v>-2.9378118065350534E-3</v>
      </c>
      <c r="Z8547" s="569">
        <f>1000*'Demand Inputs'!F$37*IF('Demand Inputs'!$J$51="Yes",'Demand Inputs'!$J8597,'Demand Profiles'!T8545)</f>
        <v>-3.3718668532106487E-3</v>
      </c>
      <c r="AA8547" s="569">
        <f>1000*'Demand Inputs'!G$37*IF('Demand Inputs'!$J$51="Yes",'Demand Inputs'!$J8597,'Demand Profiles'!U8545)</f>
        <v>-4.311136444459053E-3</v>
      </c>
      <c r="AB8547" s="569">
        <f>1000*'Demand Inputs'!H$37*IF('Demand Inputs'!$J$51="Yes",'Demand Inputs'!$J8597,'Demand Profiles'!V8545)</f>
        <v>-5.5390352267976912E-3</v>
      </c>
      <c r="AC8547" s="571">
        <f>-'Demand Inputs'!E$38*IF('Demand Inputs'!$K$51="Yes",'Demand Inputs'!$K8597,'Demand Profiles'!AA8545)/INDEX('IEPR CAISO Load Modifiers'!$E$59:$S$59,MATCH(AC$5,'IEPR CAISO Load Modifiers'!$E$27:$S$27,0))*1000</f>
        <v>-5.0465006968780752</v>
      </c>
      <c r="AD8547" s="569">
        <f>-'Demand Inputs'!F$38*IF('Demand Inputs'!$K$51="Yes",'Demand Inputs'!$K8597,'Demand Profiles'!AB8545)/INDEX('IEPR CAISO Load Modifiers'!$E$59:$S$59,MATCH(AD$5,'IEPR CAISO Load Modifiers'!$E$27:$S$27,0))*1000</f>
        <v>-8.3503445787948145</v>
      </c>
      <c r="AE8547" s="569">
        <f>-'Demand Inputs'!G$38*IF('Demand Inputs'!$K$51="Yes",'Demand Inputs'!$K8597,'Demand Profiles'!AC8545)/INDEX('IEPR CAISO Load Modifiers'!$E$59:$S$59,MATCH(AE$5,'IEPR CAISO Load Modifiers'!$E$27:$S$27,0))*1000</f>
        <v>-15.605734120311775</v>
      </c>
      <c r="AF8547" s="570">
        <f>-'Demand Inputs'!H$38*IF('Demand Inputs'!$K$51="Yes",'Demand Inputs'!$K8597,'Demand Profiles'!AD8545)/INDEX('IEPR CAISO Load Modifiers'!$E$59:$S$59,MATCH(AF$5,'IEPR CAISO Load Modifiers'!$E$27:$S$27,0))*1000</f>
        <v>-24.246020817024476</v>
      </c>
      <c r="AG8547" s="569">
        <f t="shared" si="535"/>
        <v>3626.1412093521822</v>
      </c>
      <c r="AH8547" s="569">
        <f t="shared" si="536"/>
        <v>3733.4116547990707</v>
      </c>
      <c r="AI8547" s="569">
        <f t="shared" si="537"/>
        <v>3955.1347627065234</v>
      </c>
      <c r="AJ8547" s="570">
        <f t="shared" si="538"/>
        <v>4345.3641953619654</v>
      </c>
    </row>
    <row r="8548" spans="1:36" x14ac:dyDescent="0.25">
      <c r="A8548" s="9"/>
      <c r="B8548" s="134">
        <v>12</v>
      </c>
      <c r="C8548" s="135">
        <v>22</v>
      </c>
      <c r="D8548" s="137">
        <v>23</v>
      </c>
      <c r="E8548" s="571">
        <f>1000*'Demand Inputs'!E$32*IF('Demand Inputs'!$E$51="Yes",'Demand Inputs'!$E8598,'Demand Profiles'!AG8546)</f>
        <v>2068.068104994667</v>
      </c>
      <c r="F8548" s="569">
        <f>1000*'Demand Inputs'!F$32*IF('Demand Inputs'!$E$51="Yes",'Demand Inputs'!$E8598,'Demand Profiles'!AH8546)</f>
        <v>2110.024260759084</v>
      </c>
      <c r="G8548" s="569">
        <f>1000*'Demand Inputs'!G$32*IF('Demand Inputs'!$E$51="Yes",'Demand Inputs'!$E8598,'Demand Profiles'!AI8546)</f>
        <v>2191.9239597605706</v>
      </c>
      <c r="H8548" s="570">
        <f>1000*'Demand Inputs'!H$32*IF('Demand Inputs'!$E$51="Yes",'Demand Inputs'!$E8598,'Demand Profiles'!AJ8546)</f>
        <v>2336.0510555512296</v>
      </c>
      <c r="I8548" s="571">
        <f>1000*'Demand Inputs'!E$33*IF(Custom_CI_shape="Yes",'Demand Inputs'!$F8598,'Demand Profiles'!$E8546)</f>
        <v>1251.1286291138047</v>
      </c>
      <c r="J8548" s="569">
        <f>1000*'Demand Inputs'!F$33*IF(Custom_CI_shape="Yes",'Demand Inputs'!$F8598,'Demand Profiles'!$E8546)</f>
        <v>1283.5627991665165</v>
      </c>
      <c r="K8548" s="569">
        <f>1000*'Demand Inputs'!G$33*IF(Custom_CI_shape="Yes",'Demand Inputs'!$F8598,'Demand Profiles'!$E8546)</f>
        <v>1356.5821180996909</v>
      </c>
      <c r="L8548" s="570">
        <f>1000*'Demand Inputs'!H$33*IF(Custom_CI_shape="Yes",'Demand Inputs'!$F8598,'Demand Profiles'!$E8546)</f>
        <v>1492.4290054980631</v>
      </c>
      <c r="M8548" s="569">
        <f>1000*'Demand Inputs'!E$36*IF('Demand Inputs'!$I$51="Yes",'Demand Inputs'!$I8598,'Demand Profiles'!K8546)</f>
        <v>-40.593252880173047</v>
      </c>
      <c r="N8548" s="569">
        <f>1000*'Demand Inputs'!F$36*IF('Demand Inputs'!$I$51="Yes",'Demand Inputs'!$I8598,'Demand Profiles'!L8546)</f>
        <v>-71.797111854970382</v>
      </c>
      <c r="O8548" s="569">
        <f>1000*'Demand Inputs'!G$36*IF('Demand Inputs'!$I$51="Yes",'Demand Inputs'!$I8598,'Demand Profiles'!M8546)</f>
        <v>-129.42072759595538</v>
      </c>
      <c r="P8548" s="570">
        <f>1000*'Demand Inputs'!H$36*IF('Demand Inputs'!$I$51="Yes",'Demand Inputs'!$I8598,'Demand Profiles'!N8546)</f>
        <v>-194.53800981676568</v>
      </c>
      <c r="Q8548" s="571">
        <f>1000*'Demand Inputs'!E$34*IF('Demand Inputs'!$G$51="Yes",'Demand Inputs'!$G8598,'Demand Profiles'!O8546)</f>
        <v>144.81679123902649</v>
      </c>
      <c r="R8548" s="569">
        <f>1000*'Demand Inputs'!F$34*IF('Demand Inputs'!$G$51="Yes",'Demand Inputs'!$G8598,'Demand Profiles'!P8546)</f>
        <v>201.97720713397231</v>
      </c>
      <c r="S8548" s="569">
        <f>1000*'Demand Inputs'!G$34*IF('Demand Inputs'!$G$51="Yes",'Demand Inputs'!$G8598,'Demand Profiles'!Q8546)</f>
        <v>305.13997739073005</v>
      </c>
      <c r="T8548" s="570">
        <f>1000*'Demand Inputs'!H$34*IF('Demand Inputs'!$G$51="Yes",'Demand Inputs'!$G8598,'Demand Profiles'!R8546)</f>
        <v>444.87689546490213</v>
      </c>
      <c r="U8548" s="571">
        <f>1000*'Demand Inputs'!E$35*IF('Demand Inputs'!$H$51="Yes",'Demand Inputs'!$H8598,'Demand Profiles'!W8546)</f>
        <v>15.831883403389096</v>
      </c>
      <c r="V8548" s="569">
        <f>1000*'Demand Inputs'!F$35*IF('Demand Inputs'!$H$51="Yes",'Demand Inputs'!$H8598,'Demand Profiles'!X8546)</f>
        <v>28.620494215684367</v>
      </c>
      <c r="W8548" s="569">
        <f>1000*'Demand Inputs'!G$35*IF('Demand Inputs'!$H$51="Yes",'Demand Inputs'!$H8598,'Demand Profiles'!Y8546)</f>
        <v>56.967252263006273</v>
      </c>
      <c r="X8548" s="570">
        <f>1000*'Demand Inputs'!H$35*IF('Demand Inputs'!$H$51="Yes",'Demand Inputs'!$H8598,'Demand Profiles'!Z8546)</f>
        <v>98.511201078032229</v>
      </c>
      <c r="Y8548" s="571">
        <f>1000*'Demand Inputs'!E$37*IF('Demand Inputs'!$J$51="Yes",'Demand Inputs'!$J8598,'Demand Profiles'!S8546)</f>
        <v>-2.9378118065350534E-3</v>
      </c>
      <c r="Z8548" s="569">
        <f>1000*'Demand Inputs'!F$37*IF('Demand Inputs'!$J$51="Yes",'Demand Inputs'!$J8598,'Demand Profiles'!T8546)</f>
        <v>-3.3718668532106487E-3</v>
      </c>
      <c r="AA8548" s="569">
        <f>1000*'Demand Inputs'!G$37*IF('Demand Inputs'!$J$51="Yes",'Demand Inputs'!$J8598,'Demand Profiles'!U8546)</f>
        <v>-4.311136444459053E-3</v>
      </c>
      <c r="AB8548" s="569">
        <f>1000*'Demand Inputs'!H$37*IF('Demand Inputs'!$J$51="Yes",'Demand Inputs'!$J8598,'Demand Profiles'!V8546)</f>
        <v>-5.5390352267976912E-3</v>
      </c>
      <c r="AC8548" s="571">
        <f>-'Demand Inputs'!E$38*IF('Demand Inputs'!$K$51="Yes",'Demand Inputs'!$K8598,'Demand Profiles'!AA8546)/INDEX('IEPR CAISO Load Modifiers'!$E$59:$S$59,MATCH(AC$5,'IEPR CAISO Load Modifiers'!$E$27:$S$27,0))*1000</f>
        <v>-1.8839543502477845</v>
      </c>
      <c r="AD8548" s="569">
        <f>-'Demand Inputs'!F$38*IF('Demand Inputs'!$K$51="Yes",'Demand Inputs'!$K8598,'Demand Profiles'!AB8546)/INDEX('IEPR CAISO Load Modifiers'!$E$59:$S$59,MATCH(AD$5,'IEPR CAISO Load Modifiers'!$E$27:$S$27,0))*1000</f>
        <v>-3.2320847387348137</v>
      </c>
      <c r="AE8548" s="569">
        <f>-'Demand Inputs'!G$38*IF('Demand Inputs'!$K$51="Yes",'Demand Inputs'!$K8598,'Demand Profiles'!AC8546)/INDEX('IEPR CAISO Load Modifiers'!$E$59:$S$59,MATCH(AE$5,'IEPR CAISO Load Modifiers'!$E$27:$S$27,0))*1000</f>
        <v>-6.1264739468275762</v>
      </c>
      <c r="AF8548" s="570">
        <f>-'Demand Inputs'!H$38*IF('Demand Inputs'!$K$51="Yes",'Demand Inputs'!$K8598,'Demand Profiles'!AD8546)/INDEX('IEPR CAISO Load Modifiers'!$E$59:$S$59,MATCH(AF$5,'IEPR CAISO Load Modifiers'!$E$27:$S$27,0))*1000</f>
        <v>-9.7950387751062387</v>
      </c>
      <c r="AG8548" s="569">
        <f t="shared" si="535"/>
        <v>3437.3652637086598</v>
      </c>
      <c r="AH8548" s="569">
        <f t="shared" si="536"/>
        <v>3549.1521928146981</v>
      </c>
      <c r="AI8548" s="569">
        <f t="shared" si="537"/>
        <v>3775.0617948347708</v>
      </c>
      <c r="AJ8548" s="570">
        <f t="shared" si="538"/>
        <v>4167.5295699651288</v>
      </c>
    </row>
    <row r="8549" spans="1:36" x14ac:dyDescent="0.25">
      <c r="A8549" s="9"/>
      <c r="B8549" s="134">
        <v>12</v>
      </c>
      <c r="C8549" s="135">
        <v>22</v>
      </c>
      <c r="D8549" s="137">
        <v>24</v>
      </c>
      <c r="E8549" s="571">
        <f>1000*'Demand Inputs'!E$32*IF('Demand Inputs'!$E$51="Yes",'Demand Inputs'!$E8599,'Demand Profiles'!AG8547)</f>
        <v>1934.893808638011</v>
      </c>
      <c r="F8549" s="569">
        <f>1000*'Demand Inputs'!F$32*IF('Demand Inputs'!$E$51="Yes",'Demand Inputs'!$E8599,'Demand Profiles'!AH8547)</f>
        <v>1974.725913215912</v>
      </c>
      <c r="G8549" s="569">
        <f>1000*'Demand Inputs'!G$32*IF('Demand Inputs'!$E$51="Yes",'Demand Inputs'!$E8599,'Demand Profiles'!AI8547)</f>
        <v>2051.0732705964101</v>
      </c>
      <c r="H8549" s="570">
        <f>1000*'Demand Inputs'!H$32*IF('Demand Inputs'!$E$51="Yes",'Demand Inputs'!$E8599,'Demand Profiles'!AJ8547)</f>
        <v>2188.7906892640754</v>
      </c>
      <c r="I8549" s="571">
        <f>1000*'Demand Inputs'!E$33*IF(Custom_CI_shape="Yes",'Demand Inputs'!$F8599,'Demand Profiles'!$E8547)</f>
        <v>1156.8220977825979</v>
      </c>
      <c r="J8549" s="569">
        <f>1000*'Demand Inputs'!F$33*IF(Custom_CI_shape="Yes",'Demand Inputs'!$F8599,'Demand Profiles'!$E8547)</f>
        <v>1186.8114719901021</v>
      </c>
      <c r="K8549" s="569">
        <f>1000*'Demand Inputs'!G$33*IF(Custom_CI_shape="Yes",'Demand Inputs'!$F8599,'Demand Profiles'!$E8547)</f>
        <v>1254.3268015423985</v>
      </c>
      <c r="L8549" s="570">
        <f>1000*'Demand Inputs'!H$33*IF(Custom_CI_shape="Yes",'Demand Inputs'!$F8599,'Demand Profiles'!$E8547)</f>
        <v>1379.9339354537483</v>
      </c>
      <c r="M8549" s="569">
        <f>1000*'Demand Inputs'!E$36*IF('Demand Inputs'!$I$51="Yes",'Demand Inputs'!$I8599,'Demand Profiles'!K8547)</f>
        <v>-36.189745999571564</v>
      </c>
      <c r="N8549" s="569">
        <f>1000*'Demand Inputs'!F$36*IF('Demand Inputs'!$I$51="Yes",'Demand Inputs'!$I8599,'Demand Profiles'!L8547)</f>
        <v>-64.324264296505376</v>
      </c>
      <c r="O8549" s="569">
        <f>1000*'Demand Inputs'!G$36*IF('Demand Inputs'!$I$51="Yes",'Demand Inputs'!$I8599,'Demand Profiles'!M8547)</f>
        <v>-113.78313483729229</v>
      </c>
      <c r="P8549" s="570">
        <f>1000*'Demand Inputs'!H$36*IF('Demand Inputs'!$I$51="Yes",'Demand Inputs'!$I8599,'Demand Profiles'!N8547)</f>
        <v>-172.84540844933889</v>
      </c>
      <c r="Q8549" s="571">
        <f>1000*'Demand Inputs'!E$34*IF('Demand Inputs'!$G$51="Yes",'Demand Inputs'!$G8599,'Demand Profiles'!O8547)</f>
        <v>167.11854459308384</v>
      </c>
      <c r="R8549" s="569">
        <f>1000*'Demand Inputs'!F$34*IF('Demand Inputs'!$G$51="Yes",'Demand Inputs'!$G8599,'Demand Profiles'!P8547)</f>
        <v>227.99409626898921</v>
      </c>
      <c r="S8549" s="569">
        <f>1000*'Demand Inputs'!G$34*IF('Demand Inputs'!$G$51="Yes",'Demand Inputs'!$G8599,'Demand Profiles'!Q8547)</f>
        <v>340.5519361426982</v>
      </c>
      <c r="T8549" s="570">
        <f>1000*'Demand Inputs'!H$34*IF('Demand Inputs'!$G$51="Yes",'Demand Inputs'!$G8599,'Demand Profiles'!R8547)</f>
        <v>506.14721699560329</v>
      </c>
      <c r="U8549" s="571">
        <f>1000*'Demand Inputs'!E$35*IF('Demand Inputs'!$H$51="Yes",'Demand Inputs'!$H8599,'Demand Profiles'!W8547)</f>
        <v>14.375599593419363</v>
      </c>
      <c r="V8549" s="569">
        <f>1000*'Demand Inputs'!F$35*IF('Demand Inputs'!$H$51="Yes",'Demand Inputs'!$H8599,'Demand Profiles'!X8547)</f>
        <v>26.102214078754898</v>
      </c>
      <c r="W8549" s="569">
        <f>1000*'Demand Inputs'!G$35*IF('Demand Inputs'!$H$51="Yes",'Demand Inputs'!$H8599,'Demand Profiles'!Y8547)</f>
        <v>51.497975128127237</v>
      </c>
      <c r="X8549" s="570">
        <f>1000*'Demand Inputs'!H$35*IF('Demand Inputs'!$H$51="Yes",'Demand Inputs'!$H8599,'Demand Profiles'!Z8547)</f>
        <v>89.584757571831503</v>
      </c>
      <c r="Y8549" s="571">
        <f>1000*'Demand Inputs'!E$37*IF('Demand Inputs'!$J$51="Yes",'Demand Inputs'!$J8599,'Demand Profiles'!S8547)</f>
        <v>-2.9378118065350534E-3</v>
      </c>
      <c r="Z8549" s="569">
        <f>1000*'Demand Inputs'!F$37*IF('Demand Inputs'!$J$51="Yes",'Demand Inputs'!$J8599,'Demand Profiles'!T8547)</f>
        <v>-3.3718668532106487E-3</v>
      </c>
      <c r="AA8549" s="569">
        <f>1000*'Demand Inputs'!G$37*IF('Demand Inputs'!$J$51="Yes",'Demand Inputs'!$J8599,'Demand Profiles'!U8547)</f>
        <v>-4.311136444459053E-3</v>
      </c>
      <c r="AB8549" s="569">
        <f>1000*'Demand Inputs'!H$37*IF('Demand Inputs'!$J$51="Yes",'Demand Inputs'!$J8599,'Demand Profiles'!V8547)</f>
        <v>-5.5390352267976912E-3</v>
      </c>
      <c r="AC8549" s="571">
        <f>-'Demand Inputs'!E$38*IF('Demand Inputs'!$K$51="Yes",'Demand Inputs'!$K8599,'Demand Profiles'!AA8547)/INDEX('IEPR CAISO Load Modifiers'!$E$59:$S$59,MATCH(AC$5,'IEPR CAISO Load Modifiers'!$E$27:$S$27,0))*1000</f>
        <v>5.3206786468516247</v>
      </c>
      <c r="AD8549" s="569">
        <f>-'Demand Inputs'!F$38*IF('Demand Inputs'!$K$51="Yes",'Demand Inputs'!$K8599,'Demand Profiles'!AB8547)/INDEX('IEPR CAISO Load Modifiers'!$E$59:$S$59,MATCH(AD$5,'IEPR CAISO Load Modifiers'!$E$27:$S$27,0))*1000</f>
        <v>7.7870655032117311</v>
      </c>
      <c r="AE8549" s="569">
        <f>-'Demand Inputs'!G$38*IF('Demand Inputs'!$K$51="Yes",'Demand Inputs'!$K8599,'Demand Profiles'!AC8547)/INDEX('IEPR CAISO Load Modifiers'!$E$59:$S$59,MATCH(AE$5,'IEPR CAISO Load Modifiers'!$E$27:$S$27,0))*1000</f>
        <v>12.700799267320493</v>
      </c>
      <c r="AF8549" s="570">
        <f>-'Demand Inputs'!H$38*IF('Demand Inputs'!$K$51="Yes",'Demand Inputs'!$K8599,'Demand Profiles'!AD8547)/INDEX('IEPR CAISO Load Modifiers'!$E$59:$S$59,MATCH(AF$5,'IEPR CAISO Load Modifiers'!$E$27:$S$27,0))*1000</f>
        <v>18.458113570383922</v>
      </c>
      <c r="AG8549" s="569">
        <f t="shared" si="535"/>
        <v>3242.3380454425856</v>
      </c>
      <c r="AH8549" s="569">
        <f t="shared" si="536"/>
        <v>3359.0931248936108</v>
      </c>
      <c r="AI8549" s="569">
        <f t="shared" si="537"/>
        <v>3596.3633367032176</v>
      </c>
      <c r="AJ8549" s="570">
        <f t="shared" si="538"/>
        <v>4010.0637653710769</v>
      </c>
    </row>
    <row r="8550" spans="1:36" x14ac:dyDescent="0.25">
      <c r="A8550" s="9"/>
      <c r="B8550" s="134">
        <v>12</v>
      </c>
      <c r="C8550" s="135">
        <v>23</v>
      </c>
      <c r="D8550" s="137">
        <v>1</v>
      </c>
      <c r="E8550" s="571">
        <f>1000*'Demand Inputs'!E$32*IF('Demand Inputs'!$E$51="Yes",'Demand Inputs'!$E8600,'Demand Profiles'!AG8548)</f>
        <v>1852.0687934775226</v>
      </c>
      <c r="F8550" s="569">
        <f>1000*'Demand Inputs'!F$32*IF('Demand Inputs'!$E$51="Yes",'Demand Inputs'!$E8600,'Demand Profiles'!AH8548)</f>
        <v>1890.4406412819453</v>
      </c>
      <c r="G8550" s="569">
        <f>1000*'Demand Inputs'!G$32*IF('Demand Inputs'!$E$51="Yes",'Demand Inputs'!$E8600,'Demand Profiles'!AI8548)</f>
        <v>1963.4859477803579</v>
      </c>
      <c r="H8550" s="570">
        <f>1000*'Demand Inputs'!H$32*IF('Demand Inputs'!$E$51="Yes",'Demand Inputs'!$E8600,'Demand Profiles'!AJ8548)</f>
        <v>2099.234045006574</v>
      </c>
      <c r="I8550" s="571">
        <f>1000*'Demand Inputs'!E$33*IF(Custom_CI_shape="Yes",'Demand Inputs'!$F8600,'Demand Profiles'!$E8548)</f>
        <v>1063.1708077670407</v>
      </c>
      <c r="J8550" s="569">
        <f>1000*'Demand Inputs'!F$33*IF(Custom_CI_shape="Yes",'Demand Inputs'!$F8600,'Demand Profiles'!$E8548)</f>
        <v>1090.7323725588399</v>
      </c>
      <c r="K8550" s="569">
        <f>1000*'Demand Inputs'!G$33*IF(Custom_CI_shape="Yes",'Demand Inputs'!$F8600,'Demand Profiles'!$E8548)</f>
        <v>1152.7819544213942</v>
      </c>
      <c r="L8550" s="570">
        <f>1000*'Demand Inputs'!H$33*IF(Custom_CI_shape="Yes",'Demand Inputs'!$F8600,'Demand Profiles'!$E8548)</f>
        <v>1268.2204806025643</v>
      </c>
      <c r="M8550" s="569">
        <f>1000*'Demand Inputs'!E$36*IF('Demand Inputs'!$I$51="Yes",'Demand Inputs'!$I8600,'Demand Profiles'!K8548)</f>
        <v>-32.36535538239221</v>
      </c>
      <c r="N8550" s="569">
        <f>1000*'Demand Inputs'!F$36*IF('Demand Inputs'!$I$51="Yes",'Demand Inputs'!$I8600,'Demand Profiles'!L8548)</f>
        <v>-57.95623369940094</v>
      </c>
      <c r="O8550" s="569">
        <f>1000*'Demand Inputs'!G$36*IF('Demand Inputs'!$I$51="Yes",'Demand Inputs'!$I8600,'Demand Profiles'!M8548)</f>
        <v>-102.87513122053744</v>
      </c>
      <c r="P8550" s="570">
        <f>1000*'Demand Inputs'!H$36*IF('Demand Inputs'!$I$51="Yes",'Demand Inputs'!$I8600,'Demand Profiles'!N8548)</f>
        <v>-154.31351635603235</v>
      </c>
      <c r="Q8550" s="571">
        <f>1000*'Demand Inputs'!E$34*IF('Demand Inputs'!$G$51="Yes",'Demand Inputs'!$G8600,'Demand Profiles'!O8548)</f>
        <v>273.6648379337135</v>
      </c>
      <c r="R8550" s="569">
        <f>1000*'Demand Inputs'!F$34*IF('Demand Inputs'!$G$51="Yes",'Demand Inputs'!$G8600,'Demand Profiles'!P8548)</f>
        <v>365.1348157668852</v>
      </c>
      <c r="S8550" s="569">
        <f>1000*'Demand Inputs'!G$34*IF('Demand Inputs'!$G$51="Yes",'Demand Inputs'!$G8600,'Demand Profiles'!Q8548)</f>
        <v>527.9859661574028</v>
      </c>
      <c r="T8550" s="570">
        <f>1000*'Demand Inputs'!H$34*IF('Demand Inputs'!$G$51="Yes",'Demand Inputs'!$G8600,'Demand Profiles'!R8548)</f>
        <v>766.99148906802634</v>
      </c>
      <c r="U8550" s="571">
        <f>1000*'Demand Inputs'!E$35*IF('Demand Inputs'!$H$51="Yes",'Demand Inputs'!$H8600,'Demand Profiles'!W8548)</f>
        <v>13.099824705036943</v>
      </c>
      <c r="V8550" s="569">
        <f>1000*'Demand Inputs'!F$35*IF('Demand Inputs'!$H$51="Yes",'Demand Inputs'!$H8600,'Demand Profiles'!X8548)</f>
        <v>23.620487904380337</v>
      </c>
      <c r="W8550" s="569">
        <f>1000*'Demand Inputs'!G$35*IF('Demand Inputs'!$H$51="Yes",'Demand Inputs'!$H8600,'Demand Profiles'!Y8548)</f>
        <v>46.811186196225556</v>
      </c>
      <c r="X8550" s="570">
        <f>1000*'Demand Inputs'!H$35*IF('Demand Inputs'!$H$51="Yes",'Demand Inputs'!$H8600,'Demand Profiles'!Z8548)</f>
        <v>79.544452712101631</v>
      </c>
      <c r="Y8550" s="571">
        <f>1000*'Demand Inputs'!E$37*IF('Demand Inputs'!$J$51="Yes",'Demand Inputs'!$J8600,'Demand Profiles'!S8548)</f>
        <v>-2.9378118065350534E-3</v>
      </c>
      <c r="Z8550" s="569">
        <f>1000*'Demand Inputs'!F$37*IF('Demand Inputs'!$J$51="Yes",'Demand Inputs'!$J8600,'Demand Profiles'!T8548)</f>
        <v>-3.3718668532106487E-3</v>
      </c>
      <c r="AA8550" s="569">
        <f>1000*'Demand Inputs'!G$37*IF('Demand Inputs'!$J$51="Yes",'Demand Inputs'!$J8600,'Demand Profiles'!U8548)</f>
        <v>-4.311136444459053E-3</v>
      </c>
      <c r="AB8550" s="569">
        <f>1000*'Demand Inputs'!H$37*IF('Demand Inputs'!$J$51="Yes",'Demand Inputs'!$J8600,'Demand Profiles'!V8548)</f>
        <v>-5.5390352267976912E-3</v>
      </c>
      <c r="AC8550" s="571">
        <f>-'Demand Inputs'!E$38*IF('Demand Inputs'!$K$51="Yes",'Demand Inputs'!$K8600,'Demand Profiles'!AA8548)/INDEX('IEPR CAISO Load Modifiers'!$E$59:$S$59,MATCH(AC$5,'IEPR CAISO Load Modifiers'!$E$27:$S$27,0))*1000</f>
        <v>7.742130234018199</v>
      </c>
      <c r="AD8550" s="569">
        <f>-'Demand Inputs'!F$38*IF('Demand Inputs'!$K$51="Yes",'Demand Inputs'!$K8600,'Demand Profiles'!AB8548)/INDEX('IEPR CAISO Load Modifiers'!$E$59:$S$59,MATCH(AD$5,'IEPR CAISO Load Modifiers'!$E$27:$S$27,0))*1000</f>
        <v>12.287881420002346</v>
      </c>
      <c r="AE8550" s="569">
        <f>-'Demand Inputs'!G$38*IF('Demand Inputs'!$K$51="Yes",'Demand Inputs'!$K8600,'Demand Profiles'!AC8548)/INDEX('IEPR CAISO Load Modifiers'!$E$59:$S$59,MATCH(AE$5,'IEPR CAISO Load Modifiers'!$E$27:$S$27,0))*1000</f>
        <v>21.050282883203579</v>
      </c>
      <c r="AF8550" s="570">
        <f>-'Demand Inputs'!H$38*IF('Demand Inputs'!$K$51="Yes",'Demand Inputs'!$K8600,'Demand Profiles'!AD8548)/INDEX('IEPR CAISO Load Modifiers'!$E$59:$S$59,MATCH(AF$5,'IEPR CAISO Load Modifiers'!$E$27:$S$27,0))*1000</f>
        <v>31.753457715649443</v>
      </c>
      <c r="AG8550" s="569">
        <f t="shared" si="535"/>
        <v>3177.3781009231329</v>
      </c>
      <c r="AH8550" s="569">
        <f t="shared" si="536"/>
        <v>3324.2565933657988</v>
      </c>
      <c r="AI8550" s="569">
        <f t="shared" si="537"/>
        <v>3609.2358950816024</v>
      </c>
      <c r="AJ8550" s="570">
        <f t="shared" si="538"/>
        <v>4091.4248697136568</v>
      </c>
    </row>
    <row r="8551" spans="1:36" x14ac:dyDescent="0.25">
      <c r="A8551" s="9"/>
      <c r="B8551" s="134">
        <v>12</v>
      </c>
      <c r="C8551" s="135">
        <v>23</v>
      </c>
      <c r="D8551" s="137">
        <v>2</v>
      </c>
      <c r="E8551" s="571">
        <f>1000*'Demand Inputs'!E$32*IF('Demand Inputs'!$E$51="Yes",'Demand Inputs'!$E8601,'Demand Profiles'!AG8549)</f>
        <v>1743.5998420552512</v>
      </c>
      <c r="F8551" s="569">
        <f>1000*'Demand Inputs'!F$32*IF('Demand Inputs'!$E$51="Yes",'Demand Inputs'!$E8601,'Demand Profiles'!AH8549)</f>
        <v>1780.2330168571282</v>
      </c>
      <c r="G8551" s="569">
        <f>1000*'Demand Inputs'!G$32*IF('Demand Inputs'!$E$51="Yes",'Demand Inputs'!$E8601,'Demand Profiles'!AI8549)</f>
        <v>1847.820024927342</v>
      </c>
      <c r="H8551" s="570">
        <f>1000*'Demand Inputs'!H$32*IF('Demand Inputs'!$E$51="Yes",'Demand Inputs'!$E8601,'Demand Profiles'!AJ8549)</f>
        <v>1976.906078253845</v>
      </c>
      <c r="I8551" s="571">
        <f>1000*'Demand Inputs'!E$33*IF(Custom_CI_shape="Yes",'Demand Inputs'!$F8601,'Demand Profiles'!$E8549)</f>
        <v>1044.3359021162862</v>
      </c>
      <c r="J8551" s="569">
        <f>1000*'Demand Inputs'!F$33*IF(Custom_CI_shape="Yes",'Demand Inputs'!$F8601,'Demand Profiles'!$E8549)</f>
        <v>1071.4091921467316</v>
      </c>
      <c r="K8551" s="569">
        <f>1000*'Demand Inputs'!G$33*IF(Custom_CI_shape="Yes",'Demand Inputs'!$F8601,'Demand Profiles'!$E8549)</f>
        <v>1132.3595169458752</v>
      </c>
      <c r="L8551" s="570">
        <f>1000*'Demand Inputs'!H$33*IF(Custom_CI_shape="Yes",'Demand Inputs'!$F8601,'Demand Profiles'!$E8549)</f>
        <v>1245.7529589945614</v>
      </c>
      <c r="M8551" s="569">
        <f>1000*'Demand Inputs'!E$36*IF('Demand Inputs'!$I$51="Yes",'Demand Inputs'!$I8601,'Demand Profiles'!K8549)</f>
        <v>-30.658586721382942</v>
      </c>
      <c r="N8551" s="569">
        <f>1000*'Demand Inputs'!F$36*IF('Demand Inputs'!$I$51="Yes",'Demand Inputs'!$I8601,'Demand Profiles'!L8549)</f>
        <v>-53.528162083446716</v>
      </c>
      <c r="O8551" s="569">
        <f>1000*'Demand Inputs'!G$36*IF('Demand Inputs'!$I$51="Yes",'Demand Inputs'!$I8601,'Demand Profiles'!M8549)</f>
        <v>-93.697516744997728</v>
      </c>
      <c r="P8551" s="570">
        <f>1000*'Demand Inputs'!H$36*IF('Demand Inputs'!$I$51="Yes",'Demand Inputs'!$I8601,'Demand Profiles'!N8549)</f>
        <v>-140.09609805853611</v>
      </c>
      <c r="Q8551" s="571">
        <f>1000*'Demand Inputs'!E$34*IF('Demand Inputs'!$G$51="Yes",'Demand Inputs'!$G8601,'Demand Profiles'!O8549)</f>
        <v>232.9691366336896</v>
      </c>
      <c r="R8551" s="569">
        <f>1000*'Demand Inputs'!F$34*IF('Demand Inputs'!$G$51="Yes",'Demand Inputs'!$G8601,'Demand Profiles'!P8549)</f>
        <v>310.02173206081704</v>
      </c>
      <c r="S8551" s="569">
        <f>1000*'Demand Inputs'!G$34*IF('Demand Inputs'!$G$51="Yes",'Demand Inputs'!$G8601,'Demand Profiles'!Q8549)</f>
        <v>450.9280028492721</v>
      </c>
      <c r="T8551" s="570">
        <f>1000*'Demand Inputs'!H$34*IF('Demand Inputs'!$G$51="Yes",'Demand Inputs'!$G8601,'Demand Profiles'!R8549)</f>
        <v>648.90035247603112</v>
      </c>
      <c r="U8551" s="571">
        <f>1000*'Demand Inputs'!E$35*IF('Demand Inputs'!$H$51="Yes",'Demand Inputs'!$H8601,'Demand Profiles'!W8549)</f>
        <v>10.367761799337348</v>
      </c>
      <c r="V8551" s="569">
        <f>1000*'Demand Inputs'!F$35*IF('Demand Inputs'!$H$51="Yes",'Demand Inputs'!$H8601,'Demand Profiles'!X8549)</f>
        <v>19.152566112378729</v>
      </c>
      <c r="W8551" s="569">
        <f>1000*'Demand Inputs'!G$35*IF('Demand Inputs'!$H$51="Yes",'Demand Inputs'!$H8601,'Demand Profiles'!Y8549)</f>
        <v>38.022439074719109</v>
      </c>
      <c r="X8551" s="570">
        <f>1000*'Demand Inputs'!H$35*IF('Demand Inputs'!$H$51="Yes",'Demand Inputs'!$H8601,'Demand Profiles'!Z8549)</f>
        <v>65.691835607903784</v>
      </c>
      <c r="Y8551" s="571">
        <f>1000*'Demand Inputs'!E$37*IF('Demand Inputs'!$J$51="Yes",'Demand Inputs'!$J8601,'Demand Profiles'!S8549)</f>
        <v>-2.9378118065350534E-3</v>
      </c>
      <c r="Z8551" s="569">
        <f>1000*'Demand Inputs'!F$37*IF('Demand Inputs'!$J$51="Yes",'Demand Inputs'!$J8601,'Demand Profiles'!T8549)</f>
        <v>-3.3718668532106487E-3</v>
      </c>
      <c r="AA8551" s="569">
        <f>1000*'Demand Inputs'!G$37*IF('Demand Inputs'!$J$51="Yes",'Demand Inputs'!$J8601,'Demand Profiles'!U8549)</f>
        <v>-4.311136444459053E-3</v>
      </c>
      <c r="AB8551" s="569">
        <f>1000*'Demand Inputs'!H$37*IF('Demand Inputs'!$J$51="Yes",'Demand Inputs'!$J8601,'Demand Profiles'!V8549)</f>
        <v>-5.5390352267976912E-3</v>
      </c>
      <c r="AC8551" s="571">
        <f>-'Demand Inputs'!E$38*IF('Demand Inputs'!$K$51="Yes",'Demand Inputs'!$K8601,'Demand Profiles'!AA8549)/INDEX('IEPR CAISO Load Modifiers'!$E$59:$S$59,MATCH(AC$5,'IEPR CAISO Load Modifiers'!$E$27:$S$27,0))*1000</f>
        <v>6.2898020723515025</v>
      </c>
      <c r="AD8551" s="569">
        <f>-'Demand Inputs'!F$38*IF('Demand Inputs'!$K$51="Yes",'Demand Inputs'!$K8601,'Demand Profiles'!AB8549)/INDEX('IEPR CAISO Load Modifiers'!$E$59:$S$59,MATCH(AD$5,'IEPR CAISO Load Modifiers'!$E$27:$S$27,0))*1000</f>
        <v>9.6461591962212019</v>
      </c>
      <c r="AE8551" s="569">
        <f>-'Demand Inputs'!G$38*IF('Demand Inputs'!$K$51="Yes",'Demand Inputs'!$K8601,'Demand Profiles'!AC8549)/INDEX('IEPR CAISO Load Modifiers'!$E$59:$S$59,MATCH(AE$5,'IEPR CAISO Load Modifiers'!$E$27:$S$27,0))*1000</f>
        <v>16.655676680864669</v>
      </c>
      <c r="AF8551" s="570">
        <f>-'Demand Inputs'!H$38*IF('Demand Inputs'!$K$51="Yes",'Demand Inputs'!$K8601,'Demand Profiles'!AD8549)/INDEX('IEPR CAISO Load Modifiers'!$E$59:$S$59,MATCH(AF$5,'IEPR CAISO Load Modifiers'!$E$27:$S$27,0))*1000</f>
        <v>25.294451156269012</v>
      </c>
      <c r="AG8551" s="569">
        <f t="shared" si="535"/>
        <v>3006.9009201437261</v>
      </c>
      <c r="AH8551" s="569">
        <f t="shared" si="536"/>
        <v>3136.9311324229766</v>
      </c>
      <c r="AI8551" s="569">
        <f t="shared" si="537"/>
        <v>3392.0838325966311</v>
      </c>
      <c r="AJ8551" s="570">
        <f t="shared" si="538"/>
        <v>3822.4440393948471</v>
      </c>
    </row>
    <row r="8552" spans="1:36" x14ac:dyDescent="0.25">
      <c r="A8552" s="9"/>
      <c r="B8552" s="134">
        <v>12</v>
      </c>
      <c r="C8552" s="135">
        <v>23</v>
      </c>
      <c r="D8552" s="137">
        <v>3</v>
      </c>
      <c r="E8552" s="571">
        <f>1000*'Demand Inputs'!E$32*IF('Demand Inputs'!$E$51="Yes",'Demand Inputs'!$E8602,'Demand Profiles'!AG8550)</f>
        <v>1666.8631932006494</v>
      </c>
      <c r="F8552" s="569">
        <f>1000*'Demand Inputs'!F$32*IF('Demand Inputs'!$E$51="Yes",'Demand Inputs'!$E8602,'Demand Profiles'!AH8550)</f>
        <v>1702.2917973709807</v>
      </c>
      <c r="G8552" s="569">
        <f>1000*'Demand Inputs'!G$32*IF('Demand Inputs'!$E$51="Yes",'Demand Inputs'!$E8602,'Demand Profiles'!AI8550)</f>
        <v>1766.4274480559532</v>
      </c>
      <c r="H8552" s="570">
        <f>1000*'Demand Inputs'!H$32*IF('Demand Inputs'!$E$51="Yes",'Demand Inputs'!$E8602,'Demand Profiles'!AJ8550)</f>
        <v>1889.8394896858297</v>
      </c>
      <c r="I8552" s="571">
        <f>1000*'Demand Inputs'!E$33*IF(Custom_CI_shape="Yes",'Demand Inputs'!$F8602,'Demand Profiles'!$E8550)</f>
        <v>1038.6977236552145</v>
      </c>
      <c r="J8552" s="569">
        <f>1000*'Demand Inputs'!F$33*IF(Custom_CI_shape="Yes",'Demand Inputs'!$F8602,'Demand Profiles'!$E8550)</f>
        <v>1065.6248499461865</v>
      </c>
      <c r="K8552" s="569">
        <f>1000*'Demand Inputs'!G$33*IF(Custom_CI_shape="Yes",'Demand Inputs'!$F8602,'Demand Profiles'!$E8550)</f>
        <v>1126.2461150933716</v>
      </c>
      <c r="L8552" s="570">
        <f>1000*'Demand Inputs'!H$33*IF(Custom_CI_shape="Yes",'Demand Inputs'!$F8602,'Demand Profiles'!$E8550)</f>
        <v>1239.0273666952007</v>
      </c>
      <c r="M8552" s="569">
        <f>1000*'Demand Inputs'!E$36*IF('Demand Inputs'!$I$51="Yes",'Demand Inputs'!$I8602,'Demand Profiles'!K8550)</f>
        <v>-29.63803663688784</v>
      </c>
      <c r="N8552" s="569">
        <f>1000*'Demand Inputs'!F$36*IF('Demand Inputs'!$I$51="Yes",'Demand Inputs'!$I8602,'Demand Profiles'!L8550)</f>
        <v>-49.874389160443961</v>
      </c>
      <c r="O8552" s="569">
        <f>1000*'Demand Inputs'!G$36*IF('Demand Inputs'!$I$51="Yes",'Demand Inputs'!$I8602,'Demand Profiles'!M8550)</f>
        <v>-88.76301586369452</v>
      </c>
      <c r="P8552" s="570">
        <f>1000*'Demand Inputs'!H$36*IF('Demand Inputs'!$I$51="Yes",'Demand Inputs'!$I8602,'Demand Profiles'!N8550)</f>
        <v>-132.92915467965264</v>
      </c>
      <c r="Q8552" s="571">
        <f>1000*'Demand Inputs'!E$34*IF('Demand Inputs'!$G$51="Yes",'Demand Inputs'!$G8602,'Demand Profiles'!O8550)</f>
        <v>157.37988649755533</v>
      </c>
      <c r="R8552" s="569">
        <f>1000*'Demand Inputs'!F$34*IF('Demand Inputs'!$G$51="Yes",'Demand Inputs'!$G8602,'Demand Profiles'!P8550)</f>
        <v>214.95468654204157</v>
      </c>
      <c r="S8552" s="569">
        <f>1000*'Demand Inputs'!G$34*IF('Demand Inputs'!$G$51="Yes",'Demand Inputs'!$G8602,'Demand Profiles'!Q8550)</f>
        <v>315.22730098345687</v>
      </c>
      <c r="T8552" s="570">
        <f>1000*'Demand Inputs'!H$34*IF('Demand Inputs'!$G$51="Yes",'Demand Inputs'!$G8602,'Demand Profiles'!R8550)</f>
        <v>460.06887515594377</v>
      </c>
      <c r="U8552" s="571">
        <f>1000*'Demand Inputs'!E$35*IF('Demand Inputs'!$H$51="Yes",'Demand Inputs'!$H8602,'Demand Profiles'!W8550)</f>
        <v>8.3387331122756141</v>
      </c>
      <c r="V8552" s="569">
        <f>1000*'Demand Inputs'!F$35*IF('Demand Inputs'!$H$51="Yes",'Demand Inputs'!$H8602,'Demand Profiles'!X8550)</f>
        <v>15.563333142462257</v>
      </c>
      <c r="W8552" s="569">
        <f>1000*'Demand Inputs'!G$35*IF('Demand Inputs'!$H$51="Yes",'Demand Inputs'!$H8602,'Demand Profiles'!Y8550)</f>
        <v>31.770675090644765</v>
      </c>
      <c r="X8552" s="570">
        <f>1000*'Demand Inputs'!H$35*IF('Demand Inputs'!$H$51="Yes",'Demand Inputs'!$H8602,'Demand Profiles'!Z8550)</f>
        <v>55.65152935581213</v>
      </c>
      <c r="Y8552" s="571">
        <f>1000*'Demand Inputs'!E$37*IF('Demand Inputs'!$J$51="Yes",'Demand Inputs'!$J8602,'Demand Profiles'!S8550)</f>
        <v>-2.9378118065350534E-3</v>
      </c>
      <c r="Z8552" s="569">
        <f>1000*'Demand Inputs'!F$37*IF('Demand Inputs'!$J$51="Yes",'Demand Inputs'!$J8602,'Demand Profiles'!T8550)</f>
        <v>-3.3718668532106487E-3</v>
      </c>
      <c r="AA8552" s="569">
        <f>1000*'Demand Inputs'!G$37*IF('Demand Inputs'!$J$51="Yes",'Demand Inputs'!$J8602,'Demand Profiles'!U8550)</f>
        <v>-4.311136444459053E-3</v>
      </c>
      <c r="AB8552" s="569">
        <f>1000*'Demand Inputs'!H$37*IF('Demand Inputs'!$J$51="Yes",'Demand Inputs'!$J8602,'Demand Profiles'!V8550)</f>
        <v>-5.5390352267976912E-3</v>
      </c>
      <c r="AC8552" s="571">
        <f>-'Demand Inputs'!E$38*IF('Demand Inputs'!$K$51="Yes",'Demand Inputs'!$K8602,'Demand Profiles'!AA8550)/INDEX('IEPR CAISO Load Modifiers'!$E$59:$S$59,MATCH(AC$5,'IEPR CAISO Load Modifiers'!$E$27:$S$27,0))*1000</f>
        <v>4.7261742773566926</v>
      </c>
      <c r="AD8552" s="569">
        <f>-'Demand Inputs'!F$38*IF('Demand Inputs'!$K$51="Yes",'Demand Inputs'!$K8602,'Demand Profiles'!AB8550)/INDEX('IEPR CAISO Load Modifiers'!$E$59:$S$59,MATCH(AD$5,'IEPR CAISO Load Modifiers'!$E$27:$S$27,0))*1000</f>
        <v>7.569065616267336</v>
      </c>
      <c r="AE8552" s="569">
        <f>-'Demand Inputs'!G$38*IF('Demand Inputs'!$K$51="Yes",'Demand Inputs'!$K8602,'Demand Profiles'!AC8550)/INDEX('IEPR CAISO Load Modifiers'!$E$59:$S$59,MATCH(AE$5,'IEPR CAISO Load Modifiers'!$E$27:$S$27,0))*1000</f>
        <v>13.021463650533812</v>
      </c>
      <c r="AF8552" s="570">
        <f>-'Demand Inputs'!H$38*IF('Demand Inputs'!$K$51="Yes",'Demand Inputs'!$K8602,'Demand Profiles'!AD8550)/INDEX('IEPR CAISO Load Modifiers'!$E$59:$S$59,MATCH(AF$5,'IEPR CAISO Load Modifiers'!$E$27:$S$27,0))*1000</f>
        <v>19.818418047995362</v>
      </c>
      <c r="AG8552" s="569">
        <f t="shared" si="535"/>
        <v>2846.364736294357</v>
      </c>
      <c r="AH8552" s="569">
        <f t="shared" si="536"/>
        <v>2956.1259715906413</v>
      </c>
      <c r="AI8552" s="569">
        <f t="shared" si="537"/>
        <v>3163.9256758738211</v>
      </c>
      <c r="AJ8552" s="570">
        <f t="shared" si="538"/>
        <v>3531.4709852259025</v>
      </c>
    </row>
    <row r="8553" spans="1:36" x14ac:dyDescent="0.25">
      <c r="A8553" s="9"/>
      <c r="B8553" s="134">
        <v>12</v>
      </c>
      <c r="C8553" s="135">
        <v>23</v>
      </c>
      <c r="D8553" s="137">
        <v>4</v>
      </c>
      <c r="E8553" s="571">
        <f>1000*'Demand Inputs'!E$32*IF('Demand Inputs'!$E$51="Yes",'Demand Inputs'!$E8603,'Demand Profiles'!AG8551)</f>
        <v>1591.9077478181482</v>
      </c>
      <c r="F8553" s="569">
        <f>1000*'Demand Inputs'!F$32*IF('Demand Inputs'!$E$51="Yes",'Demand Inputs'!$E8603,'Demand Profiles'!AH8551)</f>
        <v>1625.5964303877136</v>
      </c>
      <c r="G8553" s="569">
        <f>1000*'Demand Inputs'!G$32*IF('Demand Inputs'!$E$51="Yes",'Demand Inputs'!$E8603,'Demand Profiles'!AI8551)</f>
        <v>1686.2924100954961</v>
      </c>
      <c r="H8553" s="570">
        <f>1000*'Demand Inputs'!H$32*IF('Demand Inputs'!$E$51="Yes",'Demand Inputs'!$E8603,'Demand Profiles'!AJ8551)</f>
        <v>1804.2441642085735</v>
      </c>
      <c r="I8553" s="571">
        <f>1000*'Demand Inputs'!E$33*IF(Custom_CI_shape="Yes",'Demand Inputs'!$F8603,'Demand Profiles'!$E8551)</f>
        <v>1055.7285076798569</v>
      </c>
      <c r="J8553" s="569">
        <f>1000*'Demand Inputs'!F$33*IF(Custom_CI_shape="Yes",'Demand Inputs'!$F8603,'Demand Profiles'!$E8551)</f>
        <v>1083.0971388108046</v>
      </c>
      <c r="K8553" s="569">
        <f>1000*'Demand Inputs'!G$33*IF(Custom_CI_shape="Yes",'Demand Inputs'!$F8603,'Demand Profiles'!$E8551)</f>
        <v>1144.7123675053335</v>
      </c>
      <c r="L8553" s="570">
        <f>1000*'Demand Inputs'!H$33*IF(Custom_CI_shape="Yes",'Demand Inputs'!$F8603,'Demand Profiles'!$E8551)</f>
        <v>1259.3428126639756</v>
      </c>
      <c r="M8553" s="569">
        <f>1000*'Demand Inputs'!E$36*IF('Demand Inputs'!$I$51="Yes",'Demand Inputs'!$I8603,'Demand Profiles'!K8551)</f>
        <v>-29.530938422565704</v>
      </c>
      <c r="N8553" s="569">
        <f>1000*'Demand Inputs'!F$36*IF('Demand Inputs'!$I$51="Yes",'Demand Inputs'!$I8603,'Demand Profiles'!L8551)</f>
        <v>-49.874389160443961</v>
      </c>
      <c r="O8553" s="569">
        <f>1000*'Demand Inputs'!G$36*IF('Demand Inputs'!$I$51="Yes",'Demand Inputs'!$I8603,'Demand Profiles'!M8551)</f>
        <v>-87.442494039912603</v>
      </c>
      <c r="P8553" s="570">
        <f>1000*'Demand Inputs'!H$36*IF('Demand Inputs'!$I$51="Yes",'Demand Inputs'!$I8603,'Demand Profiles'!N8551)</f>
        <v>-132.92915467965264</v>
      </c>
      <c r="Q8553" s="571">
        <f>1000*'Demand Inputs'!E$34*IF('Demand Inputs'!$G$51="Yes",'Demand Inputs'!$G8603,'Demand Profiles'!O8551)</f>
        <v>103.08568834220604</v>
      </c>
      <c r="R8553" s="569">
        <f>1000*'Demand Inputs'!F$34*IF('Demand Inputs'!$G$51="Yes",'Demand Inputs'!$G8603,'Demand Profiles'!P8551)</f>
        <v>142.13930259773571</v>
      </c>
      <c r="S8553" s="569">
        <f>1000*'Demand Inputs'!G$34*IF('Demand Inputs'!$G$51="Yes",'Demand Inputs'!$G8603,'Demand Profiles'!Q8551)</f>
        <v>217.65860910347971</v>
      </c>
      <c r="T8553" s="570">
        <f>1000*'Demand Inputs'!H$34*IF('Demand Inputs'!$G$51="Yes",'Demand Inputs'!$G8603,'Demand Profiles'!R8551)</f>
        <v>327.48740882523703</v>
      </c>
      <c r="U8553" s="571">
        <f>1000*'Demand Inputs'!E$35*IF('Demand Inputs'!$H$51="Yes",'Demand Inputs'!$H8603,'Demand Profiles'!W8551)</f>
        <v>8.7445385782461731</v>
      </c>
      <c r="V8553" s="569">
        <f>1000*'Demand Inputs'!F$35*IF('Demand Inputs'!$H$51="Yes",'Demand Inputs'!$H8603,'Demand Profiles'!X8551)</f>
        <v>16.259245788370617</v>
      </c>
      <c r="W8553" s="569">
        <f>1000*'Demand Inputs'!G$35*IF('Demand Inputs'!$H$51="Yes",'Demand Inputs'!$H8603,'Demand Profiles'!Y8551)</f>
        <v>32.553160586059221</v>
      </c>
      <c r="X8553" s="570">
        <f>1000*'Demand Inputs'!H$35*IF('Demand Inputs'!$H$51="Yes",'Demand Inputs'!$H8603,'Demand Profiles'!Z8551)</f>
        <v>55.65152935581213</v>
      </c>
      <c r="Y8553" s="571">
        <f>1000*'Demand Inputs'!E$37*IF('Demand Inputs'!$J$51="Yes",'Demand Inputs'!$J8603,'Demand Profiles'!S8551)</f>
        <v>-2.9378118065350534E-3</v>
      </c>
      <c r="Z8553" s="569">
        <f>1000*'Demand Inputs'!F$37*IF('Demand Inputs'!$J$51="Yes",'Demand Inputs'!$J8603,'Demand Profiles'!T8551)</f>
        <v>-3.3718668532106487E-3</v>
      </c>
      <c r="AA8553" s="569">
        <f>1000*'Demand Inputs'!G$37*IF('Demand Inputs'!$J$51="Yes",'Demand Inputs'!$J8603,'Demand Profiles'!U8551)</f>
        <v>-4.311136444459053E-3</v>
      </c>
      <c r="AB8553" s="569">
        <f>1000*'Demand Inputs'!H$37*IF('Demand Inputs'!$J$51="Yes",'Demand Inputs'!$J8603,'Demand Profiles'!V8551)</f>
        <v>-5.5390352267976912E-3</v>
      </c>
      <c r="AC8553" s="571">
        <f>-'Demand Inputs'!E$38*IF('Demand Inputs'!$K$51="Yes",'Demand Inputs'!$K8603,'Demand Profiles'!AA8551)/INDEX('IEPR CAISO Load Modifiers'!$E$59:$S$59,MATCH(AC$5,'IEPR CAISO Load Modifiers'!$E$27:$S$27,0))*1000</f>
        <v>4.2076795989387401</v>
      </c>
      <c r="AD8553" s="569">
        <f>-'Demand Inputs'!F$38*IF('Demand Inputs'!$K$51="Yes",'Demand Inputs'!$K8603,'Demand Profiles'!AB8551)/INDEX('IEPR CAISO Load Modifiers'!$E$59:$S$59,MATCH(AD$5,'IEPR CAISO Load Modifiers'!$E$27:$S$27,0))*1000</f>
        <v>6.8392399078013417</v>
      </c>
      <c r="AE8553" s="569">
        <f>-'Demand Inputs'!G$38*IF('Demand Inputs'!$K$51="Yes",'Demand Inputs'!$K8603,'Demand Profiles'!AC8551)/INDEX('IEPR CAISO Load Modifiers'!$E$59:$S$59,MATCH(AE$5,'IEPR CAISO Load Modifiers'!$E$27:$S$27,0))*1000</f>
        <v>11.962049002978178</v>
      </c>
      <c r="AF8553" s="570">
        <f>-'Demand Inputs'!H$38*IF('Demand Inputs'!$K$51="Yes",'Demand Inputs'!$K8603,'Demand Profiles'!AD8551)/INDEX('IEPR CAISO Load Modifiers'!$E$59:$S$59,MATCH(AF$5,'IEPR CAISO Load Modifiers'!$E$27:$S$27,0))*1000</f>
        <v>17.902568551622505</v>
      </c>
      <c r="AG8553" s="569">
        <f t="shared" si="535"/>
        <v>2734.140285783024</v>
      </c>
      <c r="AH8553" s="569">
        <f t="shared" si="536"/>
        <v>2824.0535964651285</v>
      </c>
      <c r="AI8553" s="569">
        <f t="shared" si="537"/>
        <v>3005.7317911169898</v>
      </c>
      <c r="AJ8553" s="570">
        <f t="shared" si="538"/>
        <v>3331.6937898903411</v>
      </c>
    </row>
    <row r="8554" spans="1:36" x14ac:dyDescent="0.25">
      <c r="A8554" s="9"/>
      <c r="B8554" s="134">
        <v>12</v>
      </c>
      <c r="C8554" s="135">
        <v>23</v>
      </c>
      <c r="D8554" s="137">
        <v>5</v>
      </c>
      <c r="E8554" s="571">
        <f>1000*'Demand Inputs'!E$32*IF('Demand Inputs'!$E$51="Yes",'Demand Inputs'!$E8604,'Demand Profiles'!AG8552)</f>
        <v>1511.0736569403862</v>
      </c>
      <c r="F8554" s="569">
        <f>1000*'Demand Inputs'!F$32*IF('Demand Inputs'!$E$51="Yes",'Demand Inputs'!$E8604,'Demand Profiles'!AH8552)</f>
        <v>1543.0513272546953</v>
      </c>
      <c r="G8554" s="569">
        <f>1000*'Demand Inputs'!G$32*IF('Demand Inputs'!$E$51="Yes",'Demand Inputs'!$E8604,'Demand Profiles'!AI8552)</f>
        <v>1599.5726925513441</v>
      </c>
      <c r="H8554" s="570">
        <f>1000*'Demand Inputs'!H$32*IF('Demand Inputs'!$E$51="Yes",'Demand Inputs'!$E8604,'Demand Profiles'!AJ8552)</f>
        <v>1710.4281909523004</v>
      </c>
      <c r="I8554" s="571">
        <f>1000*'Demand Inputs'!E$33*IF(Custom_CI_shape="Yes",'Demand Inputs'!$F8604,'Demand Profiles'!$E8552)</f>
        <v>1098.5213751257995</v>
      </c>
      <c r="J8554" s="569">
        <f>1000*'Demand Inputs'!F$33*IF(Custom_CI_shape="Yes",'Demand Inputs'!$F8604,'Demand Profiles'!$E8552)</f>
        <v>1126.9993655244416</v>
      </c>
      <c r="K8554" s="569">
        <f>1000*'Demand Inputs'!G$33*IF(Custom_CI_shape="Yes",'Demand Inputs'!$F8604,'Demand Profiles'!$E8552)</f>
        <v>1191.1121040380158</v>
      </c>
      <c r="L8554" s="570">
        <f>1000*'Demand Inputs'!H$33*IF(Custom_CI_shape="Yes",'Demand Inputs'!$F8604,'Demand Profiles'!$E8552)</f>
        <v>1310.3889761987321</v>
      </c>
      <c r="M8554" s="569">
        <f>1000*'Demand Inputs'!E$36*IF('Demand Inputs'!$I$51="Yes",'Demand Inputs'!$I8604,'Demand Profiles'!K8552)</f>
        <v>-29.63803663688784</v>
      </c>
      <c r="N8554" s="569">
        <f>1000*'Demand Inputs'!F$36*IF('Demand Inputs'!$I$51="Yes",'Demand Inputs'!$I8604,'Demand Profiles'!L8552)</f>
        <v>-51.701269358477496</v>
      </c>
      <c r="O8554" s="569">
        <f>1000*'Demand Inputs'!G$36*IF('Demand Inputs'!$I$51="Yes",'Demand Inputs'!$I8604,'Demand Profiles'!M8552)</f>
        <v>-90.570014307653267</v>
      </c>
      <c r="P8554" s="570">
        <f>1000*'Demand Inputs'!H$36*IF('Demand Inputs'!$I$51="Yes",'Demand Inputs'!$I8604,'Demand Profiles'!N8552)</f>
        <v>-135.35691113138571</v>
      </c>
      <c r="Q8554" s="571">
        <f>1000*'Demand Inputs'!E$34*IF('Demand Inputs'!$G$51="Yes",'Demand Inputs'!$G8604,'Demand Profiles'!O8552)</f>
        <v>67.095364529118058</v>
      </c>
      <c r="R8554" s="569">
        <f>1000*'Demand Inputs'!F$34*IF('Demand Inputs'!$G$51="Yes",'Demand Inputs'!$G8604,'Demand Profiles'!P8552)</f>
        <v>96.413680930069958</v>
      </c>
      <c r="S8554" s="569">
        <f>1000*'Demand Inputs'!G$34*IF('Demand Inputs'!$G$51="Yes",'Demand Inputs'!$G8604,'Demand Profiles'!Q8552)</f>
        <v>153.57603753915825</v>
      </c>
      <c r="T8554" s="570">
        <f>1000*'Demand Inputs'!H$34*IF('Demand Inputs'!$G$51="Yes",'Demand Inputs'!$G8604,'Demand Profiles'!R8552)</f>
        <v>236.67447330016645</v>
      </c>
      <c r="U8554" s="571">
        <f>1000*'Demand Inputs'!E$35*IF('Demand Inputs'!$H$51="Yes",'Demand Inputs'!$H8604,'Demand Profiles'!W8552)</f>
        <v>9.7230889213087472</v>
      </c>
      <c r="V8554" s="569">
        <f>1000*'Demand Inputs'!F$35*IF('Demand Inputs'!$H$51="Yes",'Demand Inputs'!$H8604,'Demand Profiles'!X8552)</f>
        <v>17.476417179407548</v>
      </c>
      <c r="W8554" s="569">
        <f>1000*'Demand Inputs'!G$35*IF('Demand Inputs'!$H$51="Yes",'Demand Inputs'!$H8604,'Demand Profiles'!Y8552)</f>
        <v>35.287798476608053</v>
      </c>
      <c r="X8554" s="570">
        <f>1000*'Demand Inputs'!H$35*IF('Demand Inputs'!$H$51="Yes",'Demand Inputs'!$H8604,'Demand Profiles'!Z8552)</f>
        <v>60.133542419729288</v>
      </c>
      <c r="Y8554" s="571">
        <f>1000*'Demand Inputs'!E$37*IF('Demand Inputs'!$J$51="Yes",'Demand Inputs'!$J8604,'Demand Profiles'!S8552)</f>
        <v>-2.9378118065350534E-3</v>
      </c>
      <c r="Z8554" s="569">
        <f>1000*'Demand Inputs'!F$37*IF('Demand Inputs'!$J$51="Yes",'Demand Inputs'!$J8604,'Demand Profiles'!T8552)</f>
        <v>-3.3718668532106487E-3</v>
      </c>
      <c r="AA8554" s="569">
        <f>1000*'Demand Inputs'!G$37*IF('Demand Inputs'!$J$51="Yes",'Demand Inputs'!$J8604,'Demand Profiles'!U8552)</f>
        <v>-4.311136444459053E-3</v>
      </c>
      <c r="AB8554" s="569">
        <f>1000*'Demand Inputs'!H$37*IF('Demand Inputs'!$J$51="Yes",'Demand Inputs'!$J8604,'Demand Profiles'!V8552)</f>
        <v>-5.5390352267976912E-3</v>
      </c>
      <c r="AC8554" s="571">
        <f>-'Demand Inputs'!E$38*IF('Demand Inputs'!$K$51="Yes",'Demand Inputs'!$K8604,'Demand Profiles'!AA8552)/INDEX('IEPR CAISO Load Modifiers'!$E$59:$S$59,MATCH(AC$5,'IEPR CAISO Load Modifiers'!$E$27:$S$27,0))*1000</f>
        <v>3.021385084578271</v>
      </c>
      <c r="AD8554" s="569">
        <f>-'Demand Inputs'!F$38*IF('Demand Inputs'!$K$51="Yes",'Demand Inputs'!$K8604,'Demand Profiles'!AB8552)/INDEX('IEPR CAISO Load Modifiers'!$E$59:$S$59,MATCH(AD$5,'IEPR CAISO Load Modifiers'!$E$27:$S$27,0))*1000</f>
        <v>4.8230795981106009</v>
      </c>
      <c r="AE8554" s="569">
        <f>-'Demand Inputs'!G$38*IF('Demand Inputs'!$K$51="Yes",'Demand Inputs'!$K8604,'Demand Profiles'!AC8552)/INDEX('IEPR CAISO Load Modifiers'!$E$59:$S$59,MATCH(AE$5,'IEPR CAISO Load Modifiers'!$E$27:$S$27,0))*1000</f>
        <v>8.1330008243319689</v>
      </c>
      <c r="AF8554" s="570">
        <f>-'Demand Inputs'!H$38*IF('Demand Inputs'!$K$51="Yes",'Demand Inputs'!$K8604,'Demand Profiles'!AD8552)/INDEX('IEPR CAISO Load Modifiers'!$E$59:$S$59,MATCH(AF$5,'IEPR CAISO Load Modifiers'!$E$27:$S$27,0))*1000</f>
        <v>12.53653573516231</v>
      </c>
      <c r="AG8554" s="569">
        <f t="shared" si="535"/>
        <v>2659.7938961524965</v>
      </c>
      <c r="AH8554" s="569">
        <f t="shared" si="536"/>
        <v>2737.0592292613942</v>
      </c>
      <c r="AI8554" s="569">
        <f t="shared" si="537"/>
        <v>2897.1073079853609</v>
      </c>
      <c r="AJ8554" s="570">
        <f t="shared" si="538"/>
        <v>3194.7992684394781</v>
      </c>
    </row>
    <row r="8555" spans="1:36" x14ac:dyDescent="0.25">
      <c r="A8555" s="9"/>
      <c r="B8555" s="134">
        <v>12</v>
      </c>
      <c r="C8555" s="135">
        <v>23</v>
      </c>
      <c r="D8555" s="137">
        <v>6</v>
      </c>
      <c r="E8555" s="571">
        <f>1000*'Demand Inputs'!E$32*IF('Demand Inputs'!$E$51="Yes",'Demand Inputs'!$E8605,'Demand Profiles'!AG8553)</f>
        <v>1481.7290621804671</v>
      </c>
      <c r="F8555" s="569">
        <f>1000*'Demand Inputs'!F$32*IF('Demand Inputs'!$E$51="Yes",'Demand Inputs'!$E8605,'Demand Profiles'!AH8553)</f>
        <v>1512.6483906768906</v>
      </c>
      <c r="G8555" s="569">
        <f>1000*'Demand Inputs'!G$32*IF('Demand Inputs'!$E$51="Yes",'Demand Inputs'!$E8605,'Demand Profiles'!AI8553)</f>
        <v>1567.1492124654496</v>
      </c>
      <c r="H8555" s="570">
        <f>1000*'Demand Inputs'!H$32*IF('Demand Inputs'!$E$51="Yes",'Demand Inputs'!$E8605,'Demand Profiles'!AJ8553)</f>
        <v>1673.1181454475354</v>
      </c>
      <c r="I8555" s="571">
        <f>1000*'Demand Inputs'!E$33*IF(Custom_CI_shape="Yes",'Demand Inputs'!$F8605,'Demand Profiles'!$E8553)</f>
        <v>1175.6145141968552</v>
      </c>
      <c r="J8555" s="569">
        <f>1000*'Demand Inputs'!F$33*IF(Custom_CI_shape="Yes",'Demand Inputs'!$F8605,'Demand Profiles'!$E8553)</f>
        <v>1206.0910616777526</v>
      </c>
      <c r="K8555" s="569">
        <f>1000*'Demand Inputs'!G$33*IF(Custom_CI_shape="Yes",'Demand Inputs'!$F8605,'Demand Profiles'!$E8553)</f>
        <v>1274.7031685043805</v>
      </c>
      <c r="L8555" s="570">
        <f>1000*'Demand Inputs'!H$33*IF(Custom_CI_shape="Yes",'Demand Inputs'!$F8605,'Demand Profiles'!$E8553)</f>
        <v>1402.3507730893007</v>
      </c>
      <c r="M8555" s="569">
        <f>1000*'Demand Inputs'!E$36*IF('Demand Inputs'!$I$51="Yes",'Demand Inputs'!$I8605,'Demand Profiles'!K8553)</f>
        <v>-31.786238854533341</v>
      </c>
      <c r="N8555" s="569">
        <f>1000*'Demand Inputs'!F$36*IF('Demand Inputs'!$I$51="Yes",'Demand Inputs'!$I8605,'Demand Profiles'!L8553)</f>
        <v>-55.520291354156598</v>
      </c>
      <c r="O8555" s="569">
        <f>1000*'Demand Inputs'!G$36*IF('Demand Inputs'!$I$51="Yes",'Demand Inputs'!$I8605,'Demand Profiles'!M8553)</f>
        <v>-98.427077331459429</v>
      </c>
      <c r="P8555" s="570">
        <f>1000*'Demand Inputs'!H$36*IF('Demand Inputs'!$I$51="Yes",'Demand Inputs'!$I8605,'Demand Profiles'!N8553)</f>
        <v>-149.57437535574894</v>
      </c>
      <c r="Q8555" s="571">
        <f>1000*'Demand Inputs'!E$34*IF('Demand Inputs'!$G$51="Yes",'Demand Inputs'!$G8605,'Demand Profiles'!O8553)</f>
        <v>42.500365909649759</v>
      </c>
      <c r="R8555" s="569">
        <f>1000*'Demand Inputs'!F$34*IF('Demand Inputs'!$G$51="Yes",'Demand Inputs'!$G8605,'Demand Profiles'!P8553)</f>
        <v>62.891873904001585</v>
      </c>
      <c r="S8555" s="569">
        <f>1000*'Demand Inputs'!G$34*IF('Demand Inputs'!$G$51="Yes",'Demand Inputs'!$G8605,'Demand Profiles'!Q8553)</f>
        <v>105.18875044598788</v>
      </c>
      <c r="T8555" s="570">
        <f>1000*'Demand Inputs'!H$34*IF('Demand Inputs'!$G$51="Yes",'Demand Inputs'!$G8605,'Demand Profiles'!R8553)</f>
        <v>175.4040895581833</v>
      </c>
      <c r="U8555" s="571">
        <f>1000*'Demand Inputs'!E$35*IF('Demand Inputs'!$H$51="Yes",'Demand Inputs'!$H8605,'Demand Profiles'!W8553)</f>
        <v>12.288212415887017</v>
      </c>
      <c r="V8555" s="569">
        <f>1000*'Demand Inputs'!F$35*IF('Demand Inputs'!$H$51="Yes",'Demand Inputs'!$H8605,'Demand Profiles'!X8553)</f>
        <v>22.228658550816672</v>
      </c>
      <c r="W8555" s="569">
        <f>1000*'Demand Inputs'!G$35*IF('Demand Inputs'!$H$51="Yes",'Demand Inputs'!$H8605,'Demand Profiles'!Y8553)</f>
        <v>43.553988787977787</v>
      </c>
      <c r="X8555" s="570">
        <f>1000*'Demand Inputs'!H$35*IF('Demand Inputs'!$H$51="Yes",'Demand Inputs'!$H8605,'Demand Profiles'!Z8553)</f>
        <v>73.986145600312142</v>
      </c>
      <c r="Y8555" s="571">
        <f>1000*'Demand Inputs'!E$37*IF('Demand Inputs'!$J$51="Yes",'Demand Inputs'!$J8605,'Demand Profiles'!S8553)</f>
        <v>-2.9378118065350534E-3</v>
      </c>
      <c r="Z8555" s="569">
        <f>1000*'Demand Inputs'!F$37*IF('Demand Inputs'!$J$51="Yes",'Demand Inputs'!$J8605,'Demand Profiles'!T8553)</f>
        <v>-3.3718668532106487E-3</v>
      </c>
      <c r="AA8555" s="569">
        <f>1000*'Demand Inputs'!G$37*IF('Demand Inputs'!$J$51="Yes",'Demand Inputs'!$J8605,'Demand Profiles'!U8553)</f>
        <v>-4.311136444459053E-3</v>
      </c>
      <c r="AB8555" s="569">
        <f>1000*'Demand Inputs'!H$37*IF('Demand Inputs'!$J$51="Yes",'Demand Inputs'!$J8605,'Demand Profiles'!V8553)</f>
        <v>-5.5390352267976912E-3</v>
      </c>
      <c r="AC8555" s="571">
        <f>-'Demand Inputs'!E$38*IF('Demand Inputs'!$K$51="Yes",'Demand Inputs'!$K8605,'Demand Profiles'!AA8553)/INDEX('IEPR CAISO Load Modifiers'!$E$59:$S$59,MATCH(AC$5,'IEPR CAISO Load Modifiers'!$E$27:$S$27,0))*1000</f>
        <v>1.593489016523939</v>
      </c>
      <c r="AD8555" s="569">
        <f>-'Demand Inputs'!F$38*IF('Demand Inputs'!$K$51="Yes",'Demand Inputs'!$K8605,'Demand Profiles'!AB8553)/INDEX('IEPR CAISO Load Modifiers'!$E$59:$S$59,MATCH(AD$5,'IEPR CAISO Load Modifiers'!$E$27:$S$27,0))*1000</f>
        <v>2.8502479168811257</v>
      </c>
      <c r="AE8555" s="569">
        <f>-'Demand Inputs'!G$38*IF('Demand Inputs'!$K$51="Yes",'Demand Inputs'!$K8605,'Demand Profiles'!AC8553)/INDEX('IEPR CAISO Load Modifiers'!$E$59:$S$59,MATCH(AE$5,'IEPR CAISO Load Modifiers'!$E$27:$S$27,0))*1000</f>
        <v>4.6746829626729793</v>
      </c>
      <c r="AF8555" s="570">
        <f>-'Demand Inputs'!H$38*IF('Demand Inputs'!$K$51="Yes",'Demand Inputs'!$K8605,'Demand Profiles'!AD8553)/INDEX('IEPR CAISO Load Modifiers'!$E$59:$S$59,MATCH(AF$5,'IEPR CAISO Load Modifiers'!$E$27:$S$27,0))*1000</f>
        <v>7.50186813776779</v>
      </c>
      <c r="AG8555" s="569">
        <f t="shared" si="535"/>
        <v>2681.9364670530431</v>
      </c>
      <c r="AH8555" s="569">
        <f t="shared" si="536"/>
        <v>2751.1865695053325</v>
      </c>
      <c r="AI8555" s="569">
        <f t="shared" si="537"/>
        <v>2896.838414698565</v>
      </c>
      <c r="AJ8555" s="570">
        <f t="shared" si="538"/>
        <v>3182.7811074421238</v>
      </c>
    </row>
    <row r="8556" spans="1:36" x14ac:dyDescent="0.25">
      <c r="A8556" s="9"/>
      <c r="B8556" s="134">
        <v>12</v>
      </c>
      <c r="C8556" s="135">
        <v>23</v>
      </c>
      <c r="D8556" s="137">
        <v>7</v>
      </c>
      <c r="E8556" s="571">
        <f>1000*'Demand Inputs'!E$32*IF('Demand Inputs'!$E$51="Yes",'Demand Inputs'!$E8606,'Demand Profiles'!AG8554)</f>
        <v>1558.9646847543486</v>
      </c>
      <c r="F8556" s="569">
        <f>1000*'Demand Inputs'!F$32*IF('Demand Inputs'!$E$51="Yes",'Demand Inputs'!$E8606,'Demand Profiles'!AH8554)</f>
        <v>1590.7491827851486</v>
      </c>
      <c r="G8556" s="569">
        <f>1000*'Demand Inputs'!G$32*IF('Demand Inputs'!$E$51="Yes",'Demand Inputs'!$E8606,'Demand Profiles'!AI8554)</f>
        <v>1647.7911493099029</v>
      </c>
      <c r="H8556" s="570">
        <f>1000*'Demand Inputs'!H$32*IF('Demand Inputs'!$E$51="Yes",'Demand Inputs'!$E8606,'Demand Profiles'!AJ8554)</f>
        <v>1756.5485031267451</v>
      </c>
      <c r="I8556" s="571">
        <f>1000*'Demand Inputs'!E$33*IF(Custom_CI_shape="Yes",'Demand Inputs'!$F8606,'Demand Profiles'!$E8554)</f>
        <v>1254.5164296137523</v>
      </c>
      <c r="J8556" s="569">
        <f>1000*'Demand Inputs'!F$33*IF(Custom_CI_shape="Yes",'Demand Inputs'!$F8606,'Demand Profiles'!$E8554)</f>
        <v>1287.0384247669076</v>
      </c>
      <c r="K8556" s="569">
        <f>1000*'Demand Inputs'!G$33*IF(Custom_CI_shape="Yes",'Demand Inputs'!$F8606,'Demand Profiles'!$E8554)</f>
        <v>1360.2554650849431</v>
      </c>
      <c r="L8556" s="570">
        <f>1000*'Demand Inputs'!H$33*IF(Custom_CI_shape="Yes",'Demand Inputs'!$F8606,'Demand Profiles'!$E8554)</f>
        <v>1496.4701980767538</v>
      </c>
      <c r="M8556" s="569">
        <f>1000*'Demand Inputs'!E$36*IF('Demand Inputs'!$I$51="Yes",'Demand Inputs'!$I8606,'Demand Profiles'!K8554)</f>
        <v>-34.804255850885696</v>
      </c>
      <c r="N8556" s="569">
        <f>1000*'Demand Inputs'!F$36*IF('Demand Inputs'!$I$51="Yes",'Demand Inputs'!$I8606,'Demand Profiles'!L8554)</f>
        <v>-62.827906897900235</v>
      </c>
      <c r="O8556" s="569">
        <f>1000*'Demand Inputs'!G$36*IF('Demand Inputs'!$I$51="Yes",'Demand Inputs'!$I8606,'Demand Profiles'!M8554)</f>
        <v>-114.06466740885996</v>
      </c>
      <c r="P8556" s="570">
        <f>1000*'Demand Inputs'!H$36*IF('Demand Inputs'!$I$51="Yes",'Demand Inputs'!$I8606,'Demand Profiles'!N8554)</f>
        <v>-176.00615880863847</v>
      </c>
      <c r="Q8556" s="571">
        <f>1000*'Demand Inputs'!E$34*IF('Demand Inputs'!$G$51="Yes",'Demand Inputs'!$G8606,'Demand Profiles'!O8554)</f>
        <v>30.796310064643755</v>
      </c>
      <c r="R8556" s="569">
        <f>1000*'Demand Inputs'!F$34*IF('Demand Inputs'!$G$51="Yes",'Demand Inputs'!$G8606,'Demand Profiles'!P8554)</f>
        <v>45.726070413174313</v>
      </c>
      <c r="S8556" s="569">
        <f>1000*'Demand Inputs'!G$34*IF('Demand Inputs'!$G$51="Yes",'Demand Inputs'!$G8606,'Demand Profiles'!Q8554)</f>
        <v>81.958035627950721</v>
      </c>
      <c r="T8556" s="570">
        <f>1000*'Demand Inputs'!H$34*IF('Demand Inputs'!$G$51="Yes",'Demand Inputs'!$G8606,'Demand Profiles'!R8554)</f>
        <v>138.65590506535335</v>
      </c>
      <c r="U8556" s="571">
        <f>1000*'Demand Inputs'!E$35*IF('Demand Inputs'!$H$51="Yes",'Demand Inputs'!$H8606,'Demand Profiles'!W8554)</f>
        <v>16.070750815447177</v>
      </c>
      <c r="V8556" s="569">
        <f>1000*'Demand Inputs'!F$35*IF('Demand Inputs'!$H$51="Yes",'Demand Inputs'!$H8606,'Demand Profiles'!X8554)</f>
        <v>28.747762287115208</v>
      </c>
      <c r="W8556" s="569">
        <f>1000*'Demand Inputs'!G$35*IF('Demand Inputs'!$H$51="Yes",'Demand Inputs'!$H8606,'Demand Profiles'!Y8554)</f>
        <v>55.015086330060484</v>
      </c>
      <c r="X8556" s="570">
        <f>1000*'Demand Inputs'!H$35*IF('Demand Inputs'!$H$51="Yes",'Demand Inputs'!$H8606,'Demand Profiles'!Z8554)</f>
        <v>93.193758582292133</v>
      </c>
      <c r="Y8556" s="571">
        <f>1000*'Demand Inputs'!E$37*IF('Demand Inputs'!$J$51="Yes",'Demand Inputs'!$J8606,'Demand Profiles'!S8554)</f>
        <v>-2.9378118065350534E-3</v>
      </c>
      <c r="Z8556" s="569">
        <f>1000*'Demand Inputs'!F$37*IF('Demand Inputs'!$J$51="Yes",'Demand Inputs'!$J8606,'Demand Profiles'!T8554)</f>
        <v>-3.3718668532106487E-3</v>
      </c>
      <c r="AA8556" s="569">
        <f>1000*'Demand Inputs'!G$37*IF('Demand Inputs'!$J$51="Yes",'Demand Inputs'!$J8606,'Demand Profiles'!U8554)</f>
        <v>-4.311136444459053E-3</v>
      </c>
      <c r="AB8556" s="569">
        <f>1000*'Demand Inputs'!H$37*IF('Demand Inputs'!$J$51="Yes",'Demand Inputs'!$J8606,'Demand Profiles'!V8554)</f>
        <v>-5.5390352267976912E-3</v>
      </c>
      <c r="AC8556" s="571">
        <f>-'Demand Inputs'!E$38*IF('Demand Inputs'!$K$51="Yes",'Demand Inputs'!$K8606,'Demand Profiles'!AA8554)/INDEX('IEPR CAISO Load Modifiers'!$E$59:$S$59,MATCH(AC$5,'IEPR CAISO Load Modifiers'!$E$27:$S$27,0))*1000</f>
        <v>-0.12487306391217781</v>
      </c>
      <c r="AD8556" s="569">
        <f>-'Demand Inputs'!F$38*IF('Demand Inputs'!$K$51="Yes",'Demand Inputs'!$K8606,'Demand Profiles'!AB8554)/INDEX('IEPR CAISO Load Modifiers'!$E$59:$S$59,MATCH(AD$5,'IEPR CAISO Load Modifiers'!$E$27:$S$27,0))*1000</f>
        <v>-0.20852163099028684</v>
      </c>
      <c r="AE8556" s="569">
        <f>-'Demand Inputs'!G$38*IF('Demand Inputs'!$K$51="Yes",'Demand Inputs'!$K8606,'Demand Profiles'!AC8554)/INDEX('IEPR CAISO Load Modifiers'!$E$59:$S$59,MATCH(AE$5,'IEPR CAISO Load Modifiers'!$E$27:$S$27,0))*1000</f>
        <v>-0.21377729279087226</v>
      </c>
      <c r="AF8556" s="570">
        <f>-'Demand Inputs'!H$38*IF('Demand Inputs'!$K$51="Yes",'Demand Inputs'!$K8606,'Demand Profiles'!AD8554)/INDEX('IEPR CAISO Load Modifiers'!$E$59:$S$59,MATCH(AF$5,'IEPR CAISO Load Modifiers'!$E$27:$S$27,0))*1000</f>
        <v>-0.66274881688010234</v>
      </c>
      <c r="AG8556" s="569">
        <f t="shared" si="535"/>
        <v>2825.4161085215878</v>
      </c>
      <c r="AH8556" s="569">
        <f t="shared" si="536"/>
        <v>2889.221639856602</v>
      </c>
      <c r="AI8556" s="569">
        <f t="shared" si="537"/>
        <v>3030.7369805147623</v>
      </c>
      <c r="AJ8556" s="570">
        <f t="shared" si="538"/>
        <v>3308.1939181903986</v>
      </c>
    </row>
    <row r="8557" spans="1:36" x14ac:dyDescent="0.25">
      <c r="A8557" s="9"/>
      <c r="B8557" s="134">
        <v>12</v>
      </c>
      <c r="C8557" s="135">
        <v>23</v>
      </c>
      <c r="D8557" s="137">
        <v>8</v>
      </c>
      <c r="E8557" s="571">
        <f>1000*'Demand Inputs'!E$32*IF('Demand Inputs'!$E$51="Yes",'Demand Inputs'!$E8607,'Demand Profiles'!AG8555)</f>
        <v>1724.5238540676555</v>
      </c>
      <c r="F8557" s="569">
        <f>1000*'Demand Inputs'!F$32*IF('Demand Inputs'!$E$51="Yes",'Demand Inputs'!$E8607,'Demand Profiles'!AH8555)</f>
        <v>1759.2459705429792</v>
      </c>
      <c r="G8557" s="569">
        <f>1000*'Demand Inputs'!G$32*IF('Demand Inputs'!$E$51="Yes",'Demand Inputs'!$E8607,'Demand Profiles'!AI8555)</f>
        <v>1824.2802082520154</v>
      </c>
      <c r="H8557" s="570">
        <f>1000*'Demand Inputs'!H$32*IF('Demand Inputs'!$E$51="Yes",'Demand Inputs'!$E8607,'Demand Profiles'!AJ8555)</f>
        <v>1944.0578508632934</v>
      </c>
      <c r="I8557" s="571">
        <f>1000*'Demand Inputs'!E$33*IF(Custom_CI_shape="Yes",'Demand Inputs'!$F8607,'Demand Profiles'!$E8555)</f>
        <v>1279.1458645677458</v>
      </c>
      <c r="J8557" s="569">
        <f>1000*'Demand Inputs'!F$33*IF(Custom_CI_shape="Yes",'Demand Inputs'!$F8607,'Demand Profiles'!$E8555)</f>
        <v>1312.3063514498979</v>
      </c>
      <c r="K8557" s="569">
        <f>1000*'Demand Inputs'!G$33*IF(Custom_CI_shape="Yes",'Demand Inputs'!$F8607,'Demand Profiles'!$E8555)</f>
        <v>1386.9608335498572</v>
      </c>
      <c r="L8557" s="570">
        <f>1000*'Demand Inputs'!H$33*IF(Custom_CI_shape="Yes",'Demand Inputs'!$F8607,'Demand Profiles'!$E8555)</f>
        <v>1525.849817613079</v>
      </c>
      <c r="M8557" s="569">
        <f>1000*'Demand Inputs'!E$36*IF('Demand Inputs'!$I$51="Yes",'Demand Inputs'!$I8607,'Demand Profiles'!K8555)</f>
        <v>-37.273766065554561</v>
      </c>
      <c r="N8557" s="569">
        <f>1000*'Demand Inputs'!F$36*IF('Demand Inputs'!$I$51="Yes",'Demand Inputs'!$I8607,'Demand Profiles'!L8555)</f>
        <v>-71.188089554076342</v>
      </c>
      <c r="O8557" s="569">
        <f>1000*'Demand Inputs'!G$36*IF('Demand Inputs'!$I$51="Yes",'Demand Inputs'!$I8607,'Demand Profiles'!M8555)</f>
        <v>-133.11132869221765</v>
      </c>
      <c r="P8557" s="570">
        <f>1000*'Demand Inputs'!H$36*IF('Demand Inputs'!$I$51="Yes",'Demand Inputs'!$I8607,'Demand Profiles'!N8555)</f>
        <v>-204.86566163976602</v>
      </c>
      <c r="Q8557" s="571">
        <f>1000*'Demand Inputs'!E$34*IF('Demand Inputs'!$G$51="Yes",'Demand Inputs'!$G8607,'Demand Profiles'!O8555)</f>
        <v>31.195137328998992</v>
      </c>
      <c r="R8557" s="569">
        <f>1000*'Demand Inputs'!F$34*IF('Demand Inputs'!$G$51="Yes",'Demand Inputs'!$G8607,'Demand Profiles'!P8555)</f>
        <v>48.145168045875558</v>
      </c>
      <c r="S8557" s="569">
        <f>1000*'Demand Inputs'!G$34*IF('Demand Inputs'!$G$51="Yes",'Demand Inputs'!$G8607,'Demand Profiles'!Q8555)</f>
        <v>80.032178170854635</v>
      </c>
      <c r="T8557" s="570">
        <f>1000*'Demand Inputs'!H$34*IF('Demand Inputs'!$G$51="Yes",'Demand Inputs'!$G8607,'Demand Profiles'!R8555)</f>
        <v>139.78815196641017</v>
      </c>
      <c r="U8557" s="571">
        <f>1000*'Demand Inputs'!E$35*IF('Demand Inputs'!$H$51="Yes",'Demand Inputs'!$H8607,'Demand Profiles'!W8555)</f>
        <v>22.331558396429333</v>
      </c>
      <c r="V8557" s="569">
        <f>1000*'Demand Inputs'!F$35*IF('Demand Inputs'!$H$51="Yes",'Demand Inputs'!$H8607,'Demand Profiles'!X8555)</f>
        <v>39.038875711073082</v>
      </c>
      <c r="W8557" s="569">
        <f>1000*'Demand Inputs'!G$35*IF('Demand Inputs'!$H$51="Yes",'Demand Inputs'!$H8607,'Demand Profiles'!Y8555)</f>
        <v>74.282098074443027</v>
      </c>
      <c r="X8557" s="570">
        <f>1000*'Demand Inputs'!H$35*IF('Demand Inputs'!$H$51="Yes",'Demand Inputs'!$H8607,'Demand Profiles'!Z8555)</f>
        <v>125.48262318166699</v>
      </c>
      <c r="Y8557" s="571">
        <f>1000*'Demand Inputs'!E$37*IF('Demand Inputs'!$J$51="Yes",'Demand Inputs'!$J8607,'Demand Profiles'!S8555)</f>
        <v>-150.0534559595217</v>
      </c>
      <c r="Z8557" s="569">
        <f>1000*'Demand Inputs'!F$37*IF('Demand Inputs'!$J$51="Yes",'Demand Inputs'!$J8607,'Demand Profiles'!T8555)</f>
        <v>-171.55089711267374</v>
      </c>
      <c r="AA8557" s="569">
        <f>1000*'Demand Inputs'!G$37*IF('Demand Inputs'!$J$51="Yes",'Demand Inputs'!$J8607,'Demand Profiles'!U8555)</f>
        <v>-218.88293446392765</v>
      </c>
      <c r="AB8557" s="569">
        <f>1000*'Demand Inputs'!H$37*IF('Demand Inputs'!$J$51="Yes",'Demand Inputs'!$J8607,'Demand Profiles'!V8555)</f>
        <v>-284.18869734428768</v>
      </c>
      <c r="AC8557" s="571">
        <f>-'Demand Inputs'!E$38*IF('Demand Inputs'!$K$51="Yes",'Demand Inputs'!$K8607,'Demand Profiles'!AA8555)/INDEX('IEPR CAISO Load Modifiers'!$E$59:$S$59,MATCH(AC$5,'IEPR CAISO Load Modifiers'!$E$27:$S$27,0))*1000</f>
        <v>-0.38819233728426306</v>
      </c>
      <c r="AD8557" s="569">
        <f>-'Demand Inputs'!F$38*IF('Demand Inputs'!$K$51="Yes",'Demand Inputs'!$K8607,'Demand Profiles'!AB8555)/INDEX('IEPR CAISO Load Modifiers'!$E$59:$S$59,MATCH(AD$5,'IEPR CAISO Load Modifiers'!$E$27:$S$27,0))*1000</f>
        <v>-0.43464575086427515</v>
      </c>
      <c r="AE8557" s="569">
        <f>-'Demand Inputs'!G$38*IF('Demand Inputs'!$K$51="Yes",'Demand Inputs'!$K8607,'Demand Profiles'!AC8555)/INDEX('IEPR CAISO Load Modifiers'!$E$59:$S$59,MATCH(AE$5,'IEPR CAISO Load Modifiers'!$E$27:$S$27,0))*1000</f>
        <v>-1.0729445767926926</v>
      </c>
      <c r="AF8557" s="570">
        <f>-'Demand Inputs'!H$38*IF('Demand Inputs'!$K$51="Yes",'Demand Inputs'!$K8607,'Demand Profiles'!AD8555)/INDEX('IEPR CAISO Load Modifiers'!$E$59:$S$59,MATCH(AF$5,'IEPR CAISO Load Modifiers'!$E$27:$S$27,0))*1000</f>
        <v>-1.584470910944445</v>
      </c>
      <c r="AG8557" s="569">
        <f t="shared" si="535"/>
        <v>2869.4809999984695</v>
      </c>
      <c r="AH8557" s="569">
        <f t="shared" si="536"/>
        <v>2915.5627333322118</v>
      </c>
      <c r="AI8557" s="569">
        <f t="shared" si="537"/>
        <v>3012.488110314232</v>
      </c>
      <c r="AJ8557" s="570">
        <f t="shared" si="538"/>
        <v>3244.539613729451</v>
      </c>
    </row>
    <row r="8558" spans="1:36" x14ac:dyDescent="0.25">
      <c r="A8558" s="9"/>
      <c r="B8558" s="134">
        <v>12</v>
      </c>
      <c r="C8558" s="135">
        <v>23</v>
      </c>
      <c r="D8558" s="137">
        <v>9</v>
      </c>
      <c r="E8558" s="571">
        <f>1000*'Demand Inputs'!E$32*IF('Demand Inputs'!$E$51="Yes",'Demand Inputs'!$E8608,'Demand Profiles'!AG8556)</f>
        <v>1934.2708285892672</v>
      </c>
      <c r="F8558" s="569">
        <f>1000*'Demand Inputs'!F$32*IF('Demand Inputs'!$E$51="Yes",'Demand Inputs'!$E8608,'Demand Profiles'!AH8556)</f>
        <v>1972.8018428001849</v>
      </c>
      <c r="G8558" s="569">
        <f>1000*'Demand Inputs'!G$32*IF('Demand Inputs'!$E$51="Yes",'Demand Inputs'!$E8608,'Demand Profiles'!AI8556)</f>
        <v>2047.5153319713811</v>
      </c>
      <c r="H8558" s="570">
        <f>1000*'Demand Inputs'!H$32*IF('Demand Inputs'!$E$51="Yes",'Demand Inputs'!$E8608,'Demand Profiles'!AJ8556)</f>
        <v>2181.1940970650539</v>
      </c>
      <c r="I8558" s="571">
        <f>1000*'Demand Inputs'!E$33*IF(Custom_CI_shape="Yes",'Demand Inputs'!$F8608,'Demand Profiles'!$E8556)</f>
        <v>1309.1061471289311</v>
      </c>
      <c r="J8558" s="569">
        <f>1000*'Demand Inputs'!F$33*IF(Custom_CI_shape="Yes",'Demand Inputs'!$F8608,'Demand Profiles'!$E8556)</f>
        <v>1343.043322256244</v>
      </c>
      <c r="K8558" s="569">
        <f>1000*'Demand Inputs'!G$33*IF(Custom_CI_shape="Yes",'Demand Inputs'!$F8608,'Demand Profiles'!$E8556)</f>
        <v>1419.4463691134602</v>
      </c>
      <c r="L8558" s="570">
        <f>1000*'Demand Inputs'!H$33*IF(Custom_CI_shape="Yes",'Demand Inputs'!$F8608,'Demand Profiles'!$E8556)</f>
        <v>1561.5884248727518</v>
      </c>
      <c r="M8558" s="569">
        <f>1000*'Demand Inputs'!E$36*IF('Demand Inputs'!$I$51="Yes",'Demand Inputs'!$I8608,'Demand Profiles'!K8556)</f>
        <v>-40.656717705143933</v>
      </c>
      <c r="N8558" s="569">
        <f>1000*'Demand Inputs'!F$36*IF('Demand Inputs'!$I$51="Yes",'Demand Inputs'!$I8608,'Demand Profiles'!L8556)</f>
        <v>-79.600433171242372</v>
      </c>
      <c r="O8558" s="569">
        <f>1000*'Demand Inputs'!G$36*IF('Demand Inputs'!$I$51="Yes",'Demand Inputs'!$I8608,'Demand Profiles'!M8556)</f>
        <v>-151.87644855584</v>
      </c>
      <c r="P8558" s="570">
        <f>1000*'Demand Inputs'!H$36*IF('Demand Inputs'!$I$51="Yes",'Demand Inputs'!$I8608,'Demand Profiles'!N8556)</f>
        <v>-235.72822549802987</v>
      </c>
      <c r="Q8558" s="571">
        <f>1000*'Demand Inputs'!E$34*IF('Demand Inputs'!$G$51="Yes",'Demand Inputs'!$G8608,'Demand Profiles'!O8556)</f>
        <v>42.500365909649759</v>
      </c>
      <c r="R8558" s="569">
        <f>1000*'Demand Inputs'!F$34*IF('Demand Inputs'!$G$51="Yes",'Demand Inputs'!$G8608,'Demand Profiles'!P8556)</f>
        <v>65.310973256034103</v>
      </c>
      <c r="S8558" s="569">
        <f>1000*'Demand Inputs'!G$34*IF('Demand Inputs'!$G$51="Yes",'Demand Inputs'!$G8608,'Demand Profiles'!Q8556)</f>
        <v>102.21516802430254</v>
      </c>
      <c r="T8558" s="570">
        <f>1000*'Demand Inputs'!H$34*IF('Demand Inputs'!$G$51="Yes",'Demand Inputs'!$G8608,'Demand Profiles'!R8556)</f>
        <v>172.08667290634546</v>
      </c>
      <c r="U8558" s="571">
        <f>1000*'Demand Inputs'!E$35*IF('Demand Inputs'!$H$51="Yes",'Demand Inputs'!$H8608,'Demand Profiles'!W8556)</f>
        <v>27.650463396669437</v>
      </c>
      <c r="V8558" s="569">
        <f>1000*'Demand Inputs'!F$35*IF('Demand Inputs'!$H$51="Yes",'Demand Inputs'!$H8608,'Demand Profiles'!X8556)</f>
        <v>48.506821415282467</v>
      </c>
      <c r="W8558" s="569">
        <f>1000*'Demand Inputs'!G$35*IF('Demand Inputs'!$H$51="Yes",'Demand Inputs'!$H8608,'Demand Profiles'!Y8556)</f>
        <v>92.05725925460294</v>
      </c>
      <c r="X8558" s="570">
        <f>1000*'Demand Inputs'!H$35*IF('Demand Inputs'!$H$51="Yes",'Demand Inputs'!$H8608,'Demand Profiles'!Z8556)</f>
        <v>155.27640103384803</v>
      </c>
      <c r="Y8558" s="571">
        <f>1000*'Demand Inputs'!E$37*IF('Demand Inputs'!$J$51="Yes",'Demand Inputs'!$J8608,'Demand Profiles'!S8556)</f>
        <v>-681.70628625748134</v>
      </c>
      <c r="Z8558" s="569">
        <f>1000*'Demand Inputs'!F$37*IF('Demand Inputs'!$J$51="Yes",'Demand Inputs'!$J8608,'Demand Profiles'!T8556)</f>
        <v>-781.912920413346</v>
      </c>
      <c r="AA8558" s="569">
        <f>1000*'Demand Inputs'!G$37*IF('Demand Inputs'!$J$51="Yes",'Demand Inputs'!$J8608,'Demand Profiles'!U8556)</f>
        <v>-999.79132309830504</v>
      </c>
      <c r="AB8558" s="569">
        <f>1000*'Demand Inputs'!H$37*IF('Demand Inputs'!$J$51="Yes",'Demand Inputs'!$J8608,'Demand Profiles'!V8556)</f>
        <v>-1288.7149427766738</v>
      </c>
      <c r="AC8558" s="571">
        <f>-'Demand Inputs'!E$38*IF('Demand Inputs'!$K$51="Yes",'Demand Inputs'!$K8608,'Demand Profiles'!AA8556)/INDEX('IEPR CAISO Load Modifiers'!$E$59:$S$59,MATCH(AC$5,'IEPR CAISO Load Modifiers'!$E$27:$S$27,0))*1000</f>
        <v>5.9694756528301189</v>
      </c>
      <c r="AD8558" s="569">
        <f>-'Demand Inputs'!F$38*IF('Demand Inputs'!$K$51="Yes",'Demand Inputs'!$K8608,'Demand Profiles'!AB8556)/INDEX('IEPR CAISO Load Modifiers'!$E$59:$S$59,MATCH(AD$5,'IEPR CAISO Load Modifiers'!$E$27:$S$27,0))*1000</f>
        <v>9.6271998408361998</v>
      </c>
      <c r="AE8558" s="569">
        <f>-'Demand Inputs'!G$38*IF('Demand Inputs'!$K$51="Yes",'Demand Inputs'!$K8608,'Demand Profiles'!AC8556)/INDEX('IEPR CAISO Load Modifiers'!$E$59:$S$59,MATCH(AE$5,'IEPR CAISO Load Modifiers'!$E$27:$S$27,0))*1000</f>
        <v>18.257650583121119</v>
      </c>
      <c r="AF8558" s="570">
        <f>-'Demand Inputs'!H$38*IF('Demand Inputs'!$K$51="Yes",'Demand Inputs'!$K8608,'Demand Profiles'!AD8556)/INDEX('IEPR CAISO Load Modifiers'!$E$59:$S$59,MATCH(AF$5,'IEPR CAISO Load Modifiers'!$E$27:$S$27,0))*1000</f>
        <v>30.097989837696687</v>
      </c>
      <c r="AG8558" s="569">
        <f t="shared" si="535"/>
        <v>2597.1342767147221</v>
      </c>
      <c r="AH8558" s="569">
        <f t="shared" si="536"/>
        <v>2577.7768059839932</v>
      </c>
      <c r="AI8558" s="569">
        <f t="shared" si="537"/>
        <v>2527.8240072927229</v>
      </c>
      <c r="AJ8558" s="570">
        <f t="shared" si="538"/>
        <v>2575.8004174409921</v>
      </c>
    </row>
    <row r="8559" spans="1:36" x14ac:dyDescent="0.25">
      <c r="A8559" s="9"/>
      <c r="B8559" s="134">
        <v>12</v>
      </c>
      <c r="C8559" s="135">
        <v>23</v>
      </c>
      <c r="D8559" s="137">
        <v>10</v>
      </c>
      <c r="E8559" s="571">
        <f>1000*'Demand Inputs'!E$32*IF('Demand Inputs'!$E$51="Yes",'Demand Inputs'!$E8609,'Demand Profiles'!AG8557)</f>
        <v>1972.4187350957252</v>
      </c>
      <c r="F8559" s="569">
        <f>1000*'Demand Inputs'!F$32*IF('Demand Inputs'!$E$51="Yes",'Demand Inputs'!$E8609,'Demand Profiles'!AH8557)</f>
        <v>2011.7845498132647</v>
      </c>
      <c r="G8559" s="569">
        <f>1000*'Demand Inputs'!G$32*IF('Demand Inputs'!$E$51="Yes",'Demand Inputs'!$E8609,'Demand Profiles'!AI8557)</f>
        <v>2087.5744163925742</v>
      </c>
      <c r="H8559" s="570">
        <f>1000*'Demand Inputs'!H$32*IF('Demand Inputs'!$E$51="Yes",'Demand Inputs'!$E8609,'Demand Profiles'!AJ8557)</f>
        <v>2219.524546611357</v>
      </c>
      <c r="I8559" s="571">
        <f>1000*'Demand Inputs'!E$33*IF(Custom_CI_shape="Yes",'Demand Inputs'!$F8609,'Demand Profiles'!$E8557)</f>
        <v>1397.3635717932782</v>
      </c>
      <c r="J8559" s="569">
        <f>1000*'Demand Inputs'!F$33*IF(Custom_CI_shape="Yes",'Demand Inputs'!$F8609,'Demand Profiles'!$E8557)</f>
        <v>1433.588726152595</v>
      </c>
      <c r="K8559" s="569">
        <f>1000*'Demand Inputs'!G$33*IF(Custom_CI_shape="Yes",'Demand Inputs'!$F8609,'Demand Profiles'!$E8557)</f>
        <v>1515.1427198347999</v>
      </c>
      <c r="L8559" s="570">
        <f>1000*'Demand Inputs'!H$33*IF(Custom_CI_shape="Yes",'Demand Inputs'!$F8609,'Demand Profiles'!$E8557)</f>
        <v>1666.8677202661677</v>
      </c>
      <c r="M8559" s="569">
        <f>1000*'Demand Inputs'!E$36*IF('Demand Inputs'!$I$51="Yes",'Demand Inputs'!$I8609,'Demand Profiles'!K8557)</f>
        <v>-43.491136251591072</v>
      </c>
      <c r="N8559" s="569">
        <f>1000*'Demand Inputs'!F$36*IF('Demand Inputs'!$I$51="Yes",'Demand Inputs'!$I8609,'Demand Profiles'!L8557)</f>
        <v>-85.968473896507874</v>
      </c>
      <c r="O8559" s="569">
        <f>1000*'Demand Inputs'!G$36*IF('Demand Inputs'!$I$51="Yes",'Demand Inputs'!$I8609,'Demand Profiles'!M8557)</f>
        <v>-164.66804182077564</v>
      </c>
      <c r="P8559" s="570">
        <f>1000*'Demand Inputs'!H$36*IF('Demand Inputs'!$I$51="Yes",'Demand Inputs'!$I8609,'Demand Profiles'!N8557)</f>
        <v>-254.6848442794014</v>
      </c>
      <c r="Q8559" s="571">
        <f>1000*'Demand Inputs'!E$34*IF('Demand Inputs'!$G$51="Yes",'Demand Inputs'!$G8609,'Demand Profiles'!O8557)</f>
        <v>60.096693840802693</v>
      </c>
      <c r="R8559" s="569">
        <f>1000*'Demand Inputs'!F$34*IF('Demand Inputs'!$G$51="Yes",'Demand Inputs'!$G8609,'Demand Profiles'!P8557)</f>
        <v>85.019667963390191</v>
      </c>
      <c r="S8559" s="569">
        <f>1000*'Demand Inputs'!G$34*IF('Demand Inputs'!$G$51="Yes",'Demand Inputs'!$G8609,'Demand Profiles'!Q8557)</f>
        <v>136.83299481704762</v>
      </c>
      <c r="T8559" s="570">
        <f>1000*'Demand Inputs'!H$34*IF('Demand Inputs'!$G$51="Yes",'Demand Inputs'!$G8609,'Demand Profiles'!R8557)</f>
        <v>223.88689747554835</v>
      </c>
      <c r="U8559" s="571">
        <f>1000*'Demand Inputs'!E$35*IF('Demand Inputs'!$H$51="Yes",'Demand Inputs'!$H8609,'Demand Profiles'!W8557)</f>
        <v>30.215586891247625</v>
      </c>
      <c r="V8559" s="569">
        <f>1000*'Demand Inputs'!F$35*IF('Demand Inputs'!$H$51="Yes",'Demand Inputs'!$H8609,'Demand Profiles'!X8557)</f>
        <v>52.7919644586676</v>
      </c>
      <c r="W8559" s="569">
        <f>1000*'Demand Inputs'!G$35*IF('Demand Inputs'!$H$51="Yes",'Demand Inputs'!$H8609,'Demand Profiles'!Y8557)</f>
        <v>100.78371755235565</v>
      </c>
      <c r="X8559" s="570">
        <f>1000*'Demand Inputs'!H$35*IF('Demand Inputs'!$H$51="Yes",'Demand Inputs'!$H8609,'Demand Profiles'!Z8557)</f>
        <v>169.900361347065</v>
      </c>
      <c r="Y8559" s="571">
        <f>1000*'Demand Inputs'!E$37*IF('Demand Inputs'!$J$51="Yes",'Demand Inputs'!$J8609,'Demand Profiles'!S8557)</f>
        <v>-1184.7715907890629</v>
      </c>
      <c r="Z8559" s="569">
        <f>1000*'Demand Inputs'!F$37*IF('Demand Inputs'!$J$51="Yes",'Demand Inputs'!$J8609,'Demand Profiles'!T8557)</f>
        <v>-1358.9167188726042</v>
      </c>
      <c r="AA8559" s="569">
        <f>1000*'Demand Inputs'!G$37*IF('Demand Inputs'!$J$51="Yes",'Demand Inputs'!$J8609,'Demand Profiles'!U8557)</f>
        <v>-1736.6046342090106</v>
      </c>
      <c r="AB8559" s="569">
        <f>1000*'Demand Inputs'!H$37*IF('Demand Inputs'!$J$51="Yes",'Demand Inputs'!$J8609,'Demand Profiles'!V8557)</f>
        <v>-2234.0430541528549</v>
      </c>
      <c r="AC8559" s="571">
        <f>-'Demand Inputs'!E$38*IF('Demand Inputs'!$K$51="Yes",'Demand Inputs'!$K8609,'Demand Profiles'!AA8557)/INDEX('IEPR CAISO Load Modifiers'!$E$59:$S$59,MATCH(AC$5,'IEPR CAISO Load Modifiers'!$E$27:$S$27,0))*1000</f>
        <v>12.245705651913459</v>
      </c>
      <c r="AD8559" s="569">
        <f>-'Demand Inputs'!F$38*IF('Demand Inputs'!$K$51="Yes",'Demand Inputs'!$K8609,'Demand Profiles'!AB8557)/INDEX('IEPR CAISO Load Modifiers'!$E$59:$S$59,MATCH(AD$5,'IEPR CAISO Load Modifiers'!$E$27:$S$27,0))*1000</f>
        <v>20.149419475896686</v>
      </c>
      <c r="AE8559" s="569">
        <f>-'Demand Inputs'!G$38*IF('Demand Inputs'!$K$51="Yes",'Demand Inputs'!$K8609,'Demand Profiles'!AC8557)/INDEX('IEPR CAISO Load Modifiers'!$E$59:$S$59,MATCH(AE$5,'IEPR CAISO Load Modifiers'!$E$27:$S$27,0))*1000</f>
        <v>37.576071404519972</v>
      </c>
      <c r="AF8559" s="570">
        <f>-'Demand Inputs'!H$38*IF('Demand Inputs'!$K$51="Yes",'Demand Inputs'!$K8609,'Demand Profiles'!AD8557)/INDEX('IEPR CAISO Load Modifiers'!$E$59:$S$59,MATCH(AF$5,'IEPR CAISO Load Modifiers'!$E$27:$S$27,0))*1000</f>
        <v>61.524271714353837</v>
      </c>
      <c r="AG8559" s="569">
        <f t="shared" si="535"/>
        <v>2244.0775662323135</v>
      </c>
      <c r="AH8559" s="569">
        <f t="shared" si="536"/>
        <v>2158.4491350947019</v>
      </c>
      <c r="AI8559" s="569">
        <f t="shared" si="537"/>
        <v>1976.6372439715108</v>
      </c>
      <c r="AJ8559" s="570">
        <f t="shared" si="538"/>
        <v>1852.9758989822358</v>
      </c>
    </row>
    <row r="8560" spans="1:36" x14ac:dyDescent="0.25">
      <c r="A8560" s="9"/>
      <c r="B8560" s="134">
        <v>12</v>
      </c>
      <c r="C8560" s="135">
        <v>23</v>
      </c>
      <c r="D8560" s="137">
        <v>11</v>
      </c>
      <c r="E8560" s="571">
        <f>1000*'Demand Inputs'!E$32*IF('Demand Inputs'!$E$51="Yes",'Demand Inputs'!$E8610,'Demand Profiles'!AG8558)</f>
        <v>1965.2575161162413</v>
      </c>
      <c r="F8560" s="569">
        <f>1000*'Demand Inputs'!F$32*IF('Demand Inputs'!$E$51="Yes",'Demand Inputs'!$E8610,'Demand Profiles'!AH8558)</f>
        <v>2004.8310438798389</v>
      </c>
      <c r="G8560" s="569">
        <f>1000*'Demand Inputs'!G$32*IF('Demand Inputs'!$E$51="Yes",'Demand Inputs'!$E8610,'Demand Profiles'!AI8558)</f>
        <v>2079.6121395722289</v>
      </c>
      <c r="H8560" s="570">
        <f>1000*'Demand Inputs'!H$32*IF('Demand Inputs'!$E$51="Yes",'Demand Inputs'!$E8610,'Demand Profiles'!AJ8558)</f>
        <v>2208.1290983103099</v>
      </c>
      <c r="I8560" s="571">
        <f>1000*'Demand Inputs'!E$33*IF(Custom_CI_shape="Yes",'Demand Inputs'!$F8610,'Demand Profiles'!$E8558)</f>
        <v>1466.6039599785126</v>
      </c>
      <c r="J8560" s="569">
        <f>1000*'Demand Inputs'!F$33*IF(Custom_CI_shape="Yes",'Demand Inputs'!$F8610,'Demand Profiles'!$E8558)</f>
        <v>1504.6240972617727</v>
      </c>
      <c r="K8560" s="569">
        <f>1000*'Demand Inputs'!G$33*IF(Custom_CI_shape="Yes",'Demand Inputs'!$F8610,'Demand Profiles'!$E8558)</f>
        <v>1590.219151047874</v>
      </c>
      <c r="L8560" s="570">
        <f>1000*'Demand Inputs'!H$33*IF(Custom_CI_shape="Yes",'Demand Inputs'!$F8610,'Demand Profiles'!$E8558)</f>
        <v>1749.4622363494454</v>
      </c>
      <c r="M8560" s="569">
        <f>1000*'Demand Inputs'!E$36*IF('Demand Inputs'!$I$51="Yes",'Demand Inputs'!$I8610,'Demand Profiles'!K8558)</f>
        <v>-45.822952917566262</v>
      </c>
      <c r="N8560" s="569">
        <f>1000*'Demand Inputs'!F$36*IF('Demand Inputs'!$I$51="Yes",'Demand Inputs'!$I8610,'Demand Profiles'!L8558)</f>
        <v>-87.960616493745292</v>
      </c>
      <c r="O8560" s="569">
        <f>1000*'Demand Inputs'!G$36*IF('Demand Inputs'!$I$51="Yes",'Demand Inputs'!$I8610,'Demand Profiles'!M8558)</f>
        <v>-165.15453010444421</v>
      </c>
      <c r="P8560" s="570">
        <f>1000*'Demand Inputs'!H$36*IF('Demand Inputs'!$I$51="Yes",'Demand Inputs'!$I8610,'Demand Profiles'!N8558)</f>
        <v>-253.41477273314609</v>
      </c>
      <c r="Q8560" s="571">
        <f>1000*'Demand Inputs'!E$34*IF('Demand Inputs'!$G$51="Yes",'Demand Inputs'!$G8610,'Demand Profiles'!O8558)</f>
        <v>73.296342339947387</v>
      </c>
      <c r="R8560" s="569">
        <f>1000*'Demand Inputs'!F$34*IF('Demand Inputs'!$G$51="Yes",'Demand Inputs'!$G8610,'Demand Profiles'!P8558)</f>
        <v>106.61103404862421</v>
      </c>
      <c r="S8560" s="569">
        <f>1000*'Demand Inputs'!G$34*IF('Demand Inputs'!$G$51="Yes",'Demand Inputs'!$G8610,'Demand Profiles'!Q8558)</f>
        <v>169.27135371161449</v>
      </c>
      <c r="T8560" s="570">
        <f>1000*'Demand Inputs'!H$34*IF('Demand Inputs'!$G$51="Yes",'Demand Inputs'!$G8610,'Demand Profiles'!R8558)</f>
        <v>279.57537387414368</v>
      </c>
      <c r="U8560" s="571">
        <f>1000*'Demand Inputs'!E$35*IF('Demand Inputs'!$H$51="Yes",'Demand Inputs'!$H8610,'Demand Profiles'!W8558)</f>
        <v>26.114087431248052</v>
      </c>
      <c r="V8560" s="569">
        <f>1000*'Demand Inputs'!F$35*IF('Demand Inputs'!$H$51="Yes",'Demand Inputs'!$H8610,'Demand Profiles'!X8558)</f>
        <v>45.861256689151475</v>
      </c>
      <c r="W8560" s="569">
        <f>1000*'Demand Inputs'!G$35*IF('Demand Inputs'!$H$51="Yes",'Demand Inputs'!$H8610,'Demand Profiles'!Y8558)</f>
        <v>88.217922420951879</v>
      </c>
      <c r="X8560" s="570">
        <f>1000*'Demand Inputs'!H$35*IF('Demand Inputs'!$H$51="Yes",'Demand Inputs'!$H8610,'Demand Profiles'!Z8558)</f>
        <v>150.35024135946608</v>
      </c>
      <c r="Y8560" s="571">
        <f>1000*'Demand Inputs'!E$37*IF('Demand Inputs'!$J$51="Yes",'Demand Inputs'!$J8610,'Demand Profiles'!S8558)</f>
        <v>-1488.7294843269333</v>
      </c>
      <c r="Z8560" s="569">
        <f>1000*'Demand Inputs'!F$37*IF('Demand Inputs'!$J$51="Yes",'Demand Inputs'!$J8610,'Demand Profiles'!T8558)</f>
        <v>-1708.0094672221364</v>
      </c>
      <c r="AA8560" s="569">
        <f>1000*'Demand Inputs'!G$37*IF('Demand Inputs'!$J$51="Yes",'Demand Inputs'!$J8610,'Demand Profiles'!U8558)</f>
        <v>-2183.4453134357714</v>
      </c>
      <c r="AB8560" s="569">
        <f>1000*'Demand Inputs'!H$37*IF('Demand Inputs'!$J$51="Yes",'Demand Inputs'!$J8610,'Demand Profiles'!V8558)</f>
        <v>-2808.4450122025819</v>
      </c>
      <c r="AC8560" s="571">
        <f>-'Demand Inputs'!E$38*IF('Demand Inputs'!$K$51="Yes",'Demand Inputs'!$K8610,'Demand Profiles'!AA8558)/INDEX('IEPR CAISO Load Modifiers'!$E$59:$S$59,MATCH(AC$5,'IEPR CAISO Load Modifiers'!$E$27:$S$27,0))*1000</f>
        <v>13.559587454815508</v>
      </c>
      <c r="AD8560" s="569">
        <f>-'Demand Inputs'!F$38*IF('Demand Inputs'!$K$51="Yes",'Demand Inputs'!$K8610,'Demand Profiles'!AB8558)/INDEX('IEPR CAISO Load Modifiers'!$E$59:$S$59,MATCH(AD$5,'IEPR CAISO Load Modifiers'!$E$27:$S$27,0))*1000</f>
        <v>21.713322230067799</v>
      </c>
      <c r="AE8560" s="569">
        <f>-'Demand Inputs'!G$38*IF('Demand Inputs'!$K$51="Yes",'Demand Inputs'!$K8610,'Demand Profiles'!AC8558)/INDEX('IEPR CAISO Load Modifiers'!$E$59:$S$59,MATCH(AE$5,'IEPR CAISO Load Modifiers'!$E$27:$S$27,0))*1000</f>
        <v>40.49452739211813</v>
      </c>
      <c r="AF8560" s="570">
        <f>-'Demand Inputs'!H$38*IF('Demand Inputs'!$K$51="Yes",'Demand Inputs'!$K8610,'Demand Profiles'!AD8558)/INDEX('IEPR CAISO Load Modifiers'!$E$59:$S$59,MATCH(AF$5,'IEPR CAISO Load Modifiers'!$E$27:$S$27,0))*1000</f>
        <v>65.674777253784185</v>
      </c>
      <c r="AG8560" s="569">
        <f t="shared" si="535"/>
        <v>2010.2790560762653</v>
      </c>
      <c r="AH8560" s="569">
        <f t="shared" si="536"/>
        <v>1887.6706703935733</v>
      </c>
      <c r="AI8560" s="569">
        <f t="shared" si="537"/>
        <v>1619.2152506045713</v>
      </c>
      <c r="AJ8560" s="570">
        <f t="shared" si="538"/>
        <v>1391.3319422114214</v>
      </c>
    </row>
    <row r="8561" spans="1:36" x14ac:dyDescent="0.25">
      <c r="A8561" s="9"/>
      <c r="B8561" s="134">
        <v>12</v>
      </c>
      <c r="C8561" s="135">
        <v>23</v>
      </c>
      <c r="D8561" s="137">
        <v>12</v>
      </c>
      <c r="E8561" s="571">
        <f>1000*'Demand Inputs'!E$32*IF('Demand Inputs'!$E$51="Yes",'Demand Inputs'!$E8611,'Demand Profiles'!AG8559)</f>
        <v>1923.8196829418773</v>
      </c>
      <c r="F8561" s="569">
        <f>1000*'Demand Inputs'!F$32*IF('Demand Inputs'!$E$51="Yes",'Demand Inputs'!$E8611,'Demand Profiles'!AH8559)</f>
        <v>1962.0211437219543</v>
      </c>
      <c r="G8561" s="569">
        <f>1000*'Demand Inputs'!G$32*IF('Demand Inputs'!$E$51="Yes",'Demand Inputs'!$E8611,'Demand Profiles'!AI8559)</f>
        <v>2034.8739042368152</v>
      </c>
      <c r="H8561" s="570">
        <f>1000*'Demand Inputs'!H$32*IF('Demand Inputs'!$E$51="Yes",'Demand Inputs'!$E8611,'Demand Profiles'!AJ8559)</f>
        <v>2158.9690926984067</v>
      </c>
      <c r="I8561" s="571">
        <f>1000*'Demand Inputs'!E$33*IF(Custom_CI_shape="Yes",'Demand Inputs'!$F8611,'Demand Profiles'!$E8559)</f>
        <v>1499.5643884324998</v>
      </c>
      <c r="J8561" s="569">
        <f>1000*'Demand Inputs'!F$33*IF(Custom_CI_shape="Yes",'Demand Inputs'!$F8611,'Demand Profiles'!$E8559)</f>
        <v>1538.4389895307586</v>
      </c>
      <c r="K8561" s="569">
        <f>1000*'Demand Inputs'!G$33*IF(Custom_CI_shape="Yes",'Demand Inputs'!$F8611,'Demand Profiles'!$E8559)</f>
        <v>1625.9577048664805</v>
      </c>
      <c r="L8561" s="570">
        <f>1000*'Demand Inputs'!H$33*IF(Custom_CI_shape="Yes",'Demand Inputs'!$F8611,'Demand Profiles'!$E8559)</f>
        <v>1788.7796161245506</v>
      </c>
      <c r="M8561" s="569">
        <f>1000*'Demand Inputs'!E$36*IF('Demand Inputs'!$I$51="Yes",'Demand Inputs'!$I8611,'Demand Profiles'!K8559)</f>
        <v>-47.499124789801968</v>
      </c>
      <c r="N8561" s="569">
        <f>1000*'Demand Inputs'!F$36*IF('Demand Inputs'!$I$51="Yes",'Demand Inputs'!$I8611,'Demand Profiles'!L8559)</f>
        <v>-88.961106868840005</v>
      </c>
      <c r="O8561" s="569">
        <f>1000*'Demand Inputs'!G$36*IF('Demand Inputs'!$I$51="Yes",'Demand Inputs'!$I8611,'Demand Profiles'!M8559)</f>
        <v>-164.03893718013805</v>
      </c>
      <c r="P8561" s="570">
        <f>1000*'Demand Inputs'!H$36*IF('Demand Inputs'!$I$51="Yes",'Demand Inputs'!$I8611,'Demand Profiles'!N8559)</f>
        <v>-251.71991916524792</v>
      </c>
      <c r="Q8561" s="571">
        <f>1000*'Demand Inputs'!E$34*IF('Demand Inputs'!$G$51="Yes",'Demand Inputs'!$G8611,'Demand Profiles'!O8559)</f>
        <v>87.991614172251104</v>
      </c>
      <c r="R8561" s="569">
        <f>1000*'Demand Inputs'!F$34*IF('Demand Inputs'!$G$51="Yes",'Demand Inputs'!$G8611,'Demand Profiles'!P8559)</f>
        <v>128.73881435336131</v>
      </c>
      <c r="S8561" s="569">
        <f>1000*'Demand Inputs'!G$34*IF('Demand Inputs'!$G$51="Yes",'Demand Inputs'!$G8611,'Demand Profiles'!Q8559)</f>
        <v>207.40328444418788</v>
      </c>
      <c r="T8561" s="570">
        <f>1000*'Demand Inputs'!H$34*IF('Demand Inputs'!$G$51="Yes",'Demand Inputs'!$G8611,'Demand Profiles'!R8559)</f>
        <v>336.39604896005181</v>
      </c>
      <c r="U8561" s="571">
        <f>1000*'Demand Inputs'!E$35*IF('Demand Inputs'!$H$51="Yes",'Demand Inputs'!$H8611,'Demand Profiles'!W8559)</f>
        <v>22.092688269953534</v>
      </c>
      <c r="V8561" s="569">
        <f>1000*'Demand Inputs'!F$35*IF('Demand Inputs'!$H$51="Yes",'Demand Inputs'!$H8611,'Demand Profiles'!X8559)</f>
        <v>39.195929926881327</v>
      </c>
      <c r="W8561" s="569">
        <f>1000*'Demand Inputs'!G$35*IF('Demand Inputs'!$H$51="Yes",'Demand Inputs'!$H8611,'Demand Profiles'!Y8559)</f>
        <v>77.279384396567607</v>
      </c>
      <c r="X8561" s="570">
        <f>1000*'Demand Inputs'!H$35*IF('Demand Inputs'!$H$51="Yes",'Demand Inputs'!$H8611,'Demand Profiles'!Z8559)</f>
        <v>131.67306102252635</v>
      </c>
      <c r="Y8561" s="571">
        <f>1000*'Demand Inputs'!E$37*IF('Demand Inputs'!$J$51="Yes",'Demand Inputs'!$J8611,'Demand Profiles'!S8559)</f>
        <v>-1629.5355354348544</v>
      </c>
      <c r="Z8561" s="569">
        <f>1000*'Demand Inputs'!F$37*IF('Demand Inputs'!$J$51="Yes",'Demand Inputs'!$J8611,'Demand Profiles'!T8559)</f>
        <v>-1869.6589110380958</v>
      </c>
      <c r="AA8561" s="569">
        <f>1000*'Demand Inputs'!G$37*IF('Demand Inputs'!$J$51="Yes",'Demand Inputs'!$J8611,'Demand Profiles'!U8559)</f>
        <v>-2389.9858292199579</v>
      </c>
      <c r="AB8561" s="569">
        <f>1000*'Demand Inputs'!H$37*IF('Demand Inputs'!$J$51="Yes",'Demand Inputs'!$J8611,'Demand Profiles'!V8559)</f>
        <v>-3072.9850093553532</v>
      </c>
      <c r="AC8561" s="571">
        <f>-'Demand Inputs'!E$38*IF('Demand Inputs'!$K$51="Yes",'Demand Inputs'!$K8611,'Demand Profiles'!AA8559)/INDEX('IEPR CAISO Load Modifiers'!$E$59:$S$59,MATCH(AC$5,'IEPR CAISO Load Modifiers'!$E$27:$S$27,0))*1000</f>
        <v>8.732972071427417</v>
      </c>
      <c r="AD8561" s="569">
        <f>-'Demand Inputs'!F$38*IF('Demand Inputs'!$K$51="Yes",'Demand Inputs'!$K8611,'Demand Profiles'!AB8559)/INDEX('IEPR CAISO Load Modifiers'!$E$59:$S$59,MATCH(AD$5,'IEPR CAISO Load Modifiers'!$E$27:$S$27,0))*1000</f>
        <v>14.188951600559426</v>
      </c>
      <c r="AE8561" s="569">
        <f>-'Demand Inputs'!G$38*IF('Demand Inputs'!$K$51="Yes",'Demand Inputs'!$K8611,'Demand Profiles'!AC8559)/INDEX('IEPR CAISO Load Modifiers'!$E$59:$S$59,MATCH(AE$5,'IEPR CAISO Load Modifiers'!$E$27:$S$27,0))*1000</f>
        <v>26.313522097353118</v>
      </c>
      <c r="AF8561" s="570">
        <f>-'Demand Inputs'!H$38*IF('Demand Inputs'!$K$51="Yes",'Demand Inputs'!$K8611,'Demand Profiles'!AD8559)/INDEX('IEPR CAISO Load Modifiers'!$E$59:$S$59,MATCH(AF$5,'IEPR CAISO Load Modifiers'!$E$27:$S$27,0))*1000</f>
        <v>41.847851081199011</v>
      </c>
      <c r="AG8561" s="569">
        <f t="shared" si="535"/>
        <v>1865.1666856633528</v>
      </c>
      <c r="AH8561" s="569">
        <f t="shared" si="536"/>
        <v>1723.9638112265791</v>
      </c>
      <c r="AI8561" s="569">
        <f t="shared" si="537"/>
        <v>1417.8030336413085</v>
      </c>
      <c r="AJ8561" s="570">
        <f t="shared" si="538"/>
        <v>1132.9607413661331</v>
      </c>
    </row>
    <row r="8562" spans="1:36" x14ac:dyDescent="0.25">
      <c r="A8562" s="9"/>
      <c r="B8562" s="134">
        <v>12</v>
      </c>
      <c r="C8562" s="135">
        <v>23</v>
      </c>
      <c r="D8562" s="137">
        <v>13</v>
      </c>
      <c r="E8562" s="571">
        <f>1000*'Demand Inputs'!E$32*IF('Demand Inputs'!$E$51="Yes",'Demand Inputs'!$E8612,'Demand Profiles'!AG8560)</f>
        <v>1861.0506464015061</v>
      </c>
      <c r="F8562" s="569">
        <f>1000*'Demand Inputs'!F$32*IF('Demand Inputs'!$E$51="Yes",'Demand Inputs'!$E8612,'Demand Profiles'!AH8560)</f>
        <v>1897.867341579959</v>
      </c>
      <c r="G8562" s="569">
        <f>1000*'Demand Inputs'!G$32*IF('Demand Inputs'!$E$51="Yes",'Demand Inputs'!$E8612,'Demand Profiles'!AI8560)</f>
        <v>1967.3760015363662</v>
      </c>
      <c r="H8562" s="570">
        <f>1000*'Demand Inputs'!H$32*IF('Demand Inputs'!$E$51="Yes",'Demand Inputs'!$E8612,'Demand Profiles'!AJ8560)</f>
        <v>2086.8670338020993</v>
      </c>
      <c r="I8562" s="571">
        <f>1000*'Demand Inputs'!E$33*IF(Custom_CI_shape="Yes",'Demand Inputs'!$F8612,'Demand Profiles'!$E8560)</f>
        <v>1514.8825936523599</v>
      </c>
      <c r="J8562" s="569">
        <f>1000*'Demand Inputs'!F$33*IF(Custom_CI_shape="Yes",'Demand Inputs'!$F8612,'Demand Profiles'!$E8560)</f>
        <v>1554.1543028188396</v>
      </c>
      <c r="K8562" s="569">
        <f>1000*'Demand Inputs'!G$33*IF(Custom_CI_shape="Yes",'Demand Inputs'!$F8612,'Demand Profiles'!$E8560)</f>
        <v>1642.5670308774781</v>
      </c>
      <c r="L8562" s="570">
        <f>1000*'Demand Inputs'!H$33*IF(Custom_CI_shape="Yes",'Demand Inputs'!$F8612,'Demand Profiles'!$E8560)</f>
        <v>1807.0521847880013</v>
      </c>
      <c r="M8562" s="569">
        <f>1000*'Demand Inputs'!E$36*IF('Demand Inputs'!$I$51="Yes",'Demand Inputs'!$I8612,'Demand Profiles'!K8560)</f>
        <v>-48.810387404730498</v>
      </c>
      <c r="N8562" s="569">
        <f>1000*'Demand Inputs'!F$36*IF('Demand Inputs'!$I$51="Yes",'Demand Inputs'!$I8612,'Demand Profiles'!L8560)</f>
        <v>-88.352084567946534</v>
      </c>
      <c r="O8562" s="569">
        <f>1000*'Demand Inputs'!G$36*IF('Demand Inputs'!$I$51="Yes",'Demand Inputs'!$I8612,'Demand Profiles'!M8560)</f>
        <v>-161.11636096100611</v>
      </c>
      <c r="P8562" s="570">
        <f>1000*'Demand Inputs'!H$36*IF('Demand Inputs'!$I$51="Yes",'Demand Inputs'!$I8612,'Demand Profiles'!N8560)</f>
        <v>-244.97778588979477</v>
      </c>
      <c r="Q8562" s="571">
        <f>1000*'Demand Inputs'!E$34*IF('Demand Inputs'!$G$51="Yes",'Demand Inputs'!$G8612,'Demand Profiles'!O8560)</f>
        <v>100.79243348960165</v>
      </c>
      <c r="R8562" s="569">
        <f>1000*'Demand Inputs'!F$34*IF('Demand Inputs'!$G$51="Yes",'Demand Inputs'!$G8612,'Demand Profiles'!P8560)</f>
        <v>145.90463847616584</v>
      </c>
      <c r="S8562" s="569">
        <f>1000*'Demand Inputs'!G$34*IF('Demand Inputs'!$G$51="Yes",'Demand Inputs'!$G8612,'Demand Profiles'!Q8560)</f>
        <v>233.35398867854624</v>
      </c>
      <c r="T8562" s="570">
        <f>1000*'Demand Inputs'!H$34*IF('Demand Inputs'!$G$51="Yes",'Demand Inputs'!$G8612,'Demand Profiles'!R8560)</f>
        <v>373.1443314356523</v>
      </c>
      <c r="U8562" s="571">
        <f>1000*'Demand Inputs'!E$35*IF('Demand Inputs'!$H$51="Yes",'Demand Inputs'!$H8612,'Demand Profiles'!W8560)</f>
        <v>17.94098768795363</v>
      </c>
      <c r="V8562" s="569">
        <f>1000*'Demand Inputs'!F$35*IF('Demand Inputs'!$H$51="Yes",'Demand Inputs'!$H8612,'Demand Profiles'!X8560)</f>
        <v>32.119018221604307</v>
      </c>
      <c r="W8562" s="569">
        <f>1000*'Demand Inputs'!G$35*IF('Demand Inputs'!$H$51="Yes",'Demand Inputs'!$H8612,'Demand Profiles'!Y8560)</f>
        <v>64.191014855872211</v>
      </c>
      <c r="X8562" s="570">
        <f>1000*'Demand Inputs'!H$35*IF('Demand Inputs'!$H$51="Yes",'Demand Inputs'!$H8612,'Demand Profiles'!Z8560)</f>
        <v>110.50082596270656</v>
      </c>
      <c r="Y8562" s="571">
        <f>1000*'Demand Inputs'!E$37*IF('Demand Inputs'!$J$51="Yes",'Demand Inputs'!$J8612,'Demand Profiles'!S8560)</f>
        <v>-1569.9695443198934</v>
      </c>
      <c r="Z8562" s="569">
        <f>1000*'Demand Inputs'!F$37*IF('Demand Inputs'!$J$51="Yes",'Demand Inputs'!$J8612,'Demand Profiles'!T8560)</f>
        <v>-1802.1641785134605</v>
      </c>
      <c r="AA8562" s="569">
        <f>1000*'Demand Inputs'!G$37*IF('Demand Inputs'!$J$51="Yes",'Demand Inputs'!$J8612,'Demand Profiles'!U8560)</f>
        <v>-2305.5201046291518</v>
      </c>
      <c r="AB8562" s="569">
        <f>1000*'Demand Inputs'!H$37*IF('Demand Inputs'!$J$51="Yes",'Demand Inputs'!$J8612,'Demand Profiles'!V8560)</f>
        <v>-2966.1898368188085</v>
      </c>
      <c r="AC8562" s="571">
        <f>-'Demand Inputs'!E$38*IF('Demand Inputs'!$K$51="Yes",'Demand Inputs'!$K8612,'Demand Profiles'!AA8560)/INDEX('IEPR CAISO Load Modifiers'!$E$59:$S$59,MATCH(AC$5,'IEPR CAISO Load Modifiers'!$E$27:$S$27,0))*1000</f>
        <v>4.2212526223280351</v>
      </c>
      <c r="AD8562" s="569">
        <f>-'Demand Inputs'!F$38*IF('Demand Inputs'!$K$51="Yes",'Demand Inputs'!$K8612,'Demand Profiles'!AB8560)/INDEX('IEPR CAISO Load Modifiers'!$E$59:$S$59,MATCH(AD$5,'IEPR CAISO Load Modifiers'!$E$27:$S$27,0))*1000</f>
        <v>6.794555374204724</v>
      </c>
      <c r="AE8562" s="569">
        <f>-'Demand Inputs'!G$38*IF('Demand Inputs'!$K$51="Yes",'Demand Inputs'!$K8612,'Demand Profiles'!AC8560)/INDEX('IEPR CAISO Load Modifiers'!$E$59:$S$59,MATCH(AE$5,'IEPR CAISO Load Modifiers'!$E$27:$S$27,0))*1000</f>
        <v>12.484314310937425</v>
      </c>
      <c r="AF8562" s="570">
        <f>-'Demand Inputs'!H$38*IF('Demand Inputs'!$K$51="Yes",'Demand Inputs'!$K8612,'Demand Profiles'!AD8560)/INDEX('IEPR CAISO Load Modifiers'!$E$59:$S$59,MATCH(AF$5,'IEPR CAISO Load Modifiers'!$E$27:$S$27,0))*1000</f>
        <v>20.426861143280522</v>
      </c>
      <c r="AG8562" s="569">
        <f t="shared" si="535"/>
        <v>1880.107982129125</v>
      </c>
      <c r="AH8562" s="569">
        <f t="shared" si="536"/>
        <v>1746.3235933893664</v>
      </c>
      <c r="AI8562" s="569">
        <f t="shared" si="537"/>
        <v>1453.3358846690421</v>
      </c>
      <c r="AJ8562" s="570">
        <f t="shared" si="538"/>
        <v>1186.8236144231366</v>
      </c>
    </row>
    <row r="8563" spans="1:36" x14ac:dyDescent="0.25">
      <c r="A8563" s="9"/>
      <c r="B8563" s="134">
        <v>12</v>
      </c>
      <c r="C8563" s="135">
        <v>23</v>
      </c>
      <c r="D8563" s="137">
        <v>14</v>
      </c>
      <c r="E8563" s="571">
        <f>1000*'Demand Inputs'!E$32*IF('Demand Inputs'!$E$51="Yes",'Demand Inputs'!$E8613,'Demand Profiles'!AG8561)</f>
        <v>1837.4589660980134</v>
      </c>
      <c r="F8563" s="569">
        <f>1000*'Demand Inputs'!F$32*IF('Demand Inputs'!$E$51="Yes",'Demand Inputs'!$E8613,'Demand Profiles'!AH8561)</f>
        <v>1873.8099485639102</v>
      </c>
      <c r="G8563" s="569">
        <f>1000*'Demand Inputs'!G$32*IF('Demand Inputs'!$E$51="Yes",'Demand Inputs'!$E8613,'Demand Profiles'!AI8561)</f>
        <v>1942.4743615255652</v>
      </c>
      <c r="H8563" s="570">
        <f>1000*'Demand Inputs'!H$32*IF('Demand Inputs'!$E$51="Yes",'Demand Inputs'!$E8613,'Demand Profiles'!AJ8561)</f>
        <v>2060.9695109127683</v>
      </c>
      <c r="I8563" s="571">
        <f>1000*'Demand Inputs'!E$33*IF(Custom_CI_shape="Yes",'Demand Inputs'!$F8613,'Demand Profiles'!$E8561)</f>
        <v>1502.5870918132175</v>
      </c>
      <c r="J8563" s="569">
        <f>1000*'Demand Inputs'!F$33*IF(Custom_CI_shape="Yes",'Demand Inputs'!$F8613,'Demand Profiles'!$E8561)</f>
        <v>1541.5400532600347</v>
      </c>
      <c r="K8563" s="569">
        <f>1000*'Demand Inputs'!G$33*IF(Custom_CI_shape="Yes",'Demand Inputs'!$F8613,'Demand Profiles'!$E8561)</f>
        <v>1629.2351819053567</v>
      </c>
      <c r="L8563" s="570">
        <f>1000*'Demand Inputs'!H$33*IF(Custom_CI_shape="Yes",'Demand Inputs'!$F8613,'Demand Profiles'!$E8561)</f>
        <v>1792.3852967040089</v>
      </c>
      <c r="M8563" s="569">
        <f>1000*'Demand Inputs'!E$36*IF('Demand Inputs'!$I$51="Yes",'Demand Inputs'!$I8613,'Demand Profiles'!K8561)</f>
        <v>-49.358921423401526</v>
      </c>
      <c r="N8563" s="569">
        <f>1000*'Demand Inputs'!F$36*IF('Demand Inputs'!$I$51="Yes",'Demand Inputs'!$I8613,'Demand Profiles'!L8561)</f>
        <v>-88.465186805751415</v>
      </c>
      <c r="O8563" s="569">
        <f>1000*'Demand Inputs'!G$36*IF('Demand Inputs'!$I$51="Yes",'Demand Inputs'!$I8613,'Demand Profiles'!M8561)</f>
        <v>-161.32130326679388</v>
      </c>
      <c r="P8563" s="570">
        <f>1000*'Demand Inputs'!H$36*IF('Demand Inputs'!$I$51="Yes",'Demand Inputs'!$I8613,'Demand Profiles'!N8561)</f>
        <v>-245.28604923594483</v>
      </c>
      <c r="Q8563" s="571">
        <f>1000*'Demand Inputs'!E$34*IF('Demand Inputs'!$G$51="Yes",'Demand Inputs'!$G8613,'Demand Profiles'!O8561)</f>
        <v>103.69349917564479</v>
      </c>
      <c r="R8563" s="569">
        <f>1000*'Demand Inputs'!F$34*IF('Demand Inputs'!$G$51="Yes",'Demand Inputs'!$G8613,'Demand Profiles'!P8561)</f>
        <v>149.79376621909242</v>
      </c>
      <c r="S8563" s="569">
        <f>1000*'Demand Inputs'!G$34*IF('Demand Inputs'!$G$51="Yes",'Demand Inputs'!$G8613,'Demand Profiles'!Q8561)</f>
        <v>243.94693223752819</v>
      </c>
      <c r="T8563" s="570">
        <f>1000*'Demand Inputs'!H$34*IF('Demand Inputs'!$G$51="Yes",'Demand Inputs'!$G8613,'Demand Profiles'!R8561)</f>
        <v>388.68764934593617</v>
      </c>
      <c r="U8563" s="571">
        <f>1000*'Demand Inputs'!E$35*IF('Demand Inputs'!$H$51="Yes",'Demand Inputs'!$H8613,'Demand Profiles'!W8561)</f>
        <v>16.484701163566179</v>
      </c>
      <c r="V8563" s="569">
        <f>1000*'Demand Inputs'!F$35*IF('Demand Inputs'!$H$51="Yes",'Demand Inputs'!$H8613,'Demand Profiles'!X8561)</f>
        <v>29.885052789986084</v>
      </c>
      <c r="W8563" s="569">
        <f>1000*'Demand Inputs'!G$35*IF('Demand Inputs'!$H$51="Yes",'Demand Inputs'!$H8613,'Demand Profiles'!Y8561)</f>
        <v>59.766870294202654</v>
      </c>
      <c r="X8563" s="570">
        <f>1000*'Demand Inputs'!H$35*IF('Demand Inputs'!$H$51="Yes",'Demand Inputs'!$H8613,'Demand Profiles'!Z8561)</f>
        <v>102.2065159702978</v>
      </c>
      <c r="Y8563" s="571">
        <f>1000*'Demand Inputs'!E$37*IF('Demand Inputs'!$J$51="Yes",'Demand Inputs'!$J8613,'Demand Profiles'!S8561)</f>
        <v>-1389.6300353220004</v>
      </c>
      <c r="Z8563" s="569">
        <f>1000*'Demand Inputs'!F$37*IF('Demand Inputs'!$J$51="Yes",'Demand Inputs'!$J8613,'Demand Profiles'!T8561)</f>
        <v>-1595.2731447323254</v>
      </c>
      <c r="AA8563" s="569">
        <f>1000*'Demand Inputs'!G$37*IF('Demand Inputs'!$J$51="Yes",'Demand Inputs'!$J8613,'Demand Profiles'!U8561)</f>
        <v>-2040.8164186855415</v>
      </c>
      <c r="AB8563" s="569">
        <f>1000*'Demand Inputs'!H$37*IF('Demand Inputs'!$J$51="Yes",'Demand Inputs'!$J8613,'Demand Profiles'!V8561)</f>
        <v>-2624.8161042730349</v>
      </c>
      <c r="AC8563" s="571">
        <f>-'Demand Inputs'!E$38*IF('Demand Inputs'!$K$51="Yes",'Demand Inputs'!$K8613,'Demand Profiles'!AA8561)/INDEX('IEPR CAISO Load Modifiers'!$E$59:$S$59,MATCH(AC$5,'IEPR CAISO Load Modifiers'!$E$27:$S$27,0))*1000</f>
        <v>1.7427939025853036</v>
      </c>
      <c r="AD8563" s="569">
        <f>-'Demand Inputs'!F$38*IF('Demand Inputs'!$K$51="Yes",'Demand Inputs'!$K8613,'Demand Profiles'!AB8561)/INDEX('IEPR CAISO Load Modifiers'!$E$59:$S$59,MATCH(AD$5,'IEPR CAISO Load Modifiers'!$E$27:$S$27,0))*1000</f>
        <v>2.9193024276530357</v>
      </c>
      <c r="AE8563" s="569">
        <f>-'Demand Inputs'!G$38*IF('Demand Inputs'!$K$51="Yes",'Demand Inputs'!$K8613,'Demand Profiles'!AC8561)/INDEX('IEPR CAISO Load Modifiers'!$E$59:$S$59,MATCH(AE$5,'IEPR CAISO Load Modifiers'!$E$27:$S$27,0))*1000</f>
        <v>5.4418439406415509</v>
      </c>
      <c r="AF8563" s="570">
        <f>-'Demand Inputs'!H$38*IF('Demand Inputs'!$K$51="Yes",'Demand Inputs'!$K8613,'Demand Profiles'!AD8561)/INDEX('IEPR CAISO Load Modifiers'!$E$59:$S$59,MATCH(AF$5,'IEPR CAISO Load Modifiers'!$E$27:$S$27,0))*1000</f>
        <v>9.096089671064135</v>
      </c>
      <c r="AG8563" s="569">
        <f t="shared" si="535"/>
        <v>2022.9780954076252</v>
      </c>
      <c r="AH8563" s="569">
        <f t="shared" si="536"/>
        <v>1914.2097917225999</v>
      </c>
      <c r="AI8563" s="569">
        <f t="shared" si="537"/>
        <v>1678.727467950959</v>
      </c>
      <c r="AJ8563" s="570">
        <f t="shared" si="538"/>
        <v>1483.2429090950952</v>
      </c>
    </row>
    <row r="8564" spans="1:36" x14ac:dyDescent="0.25">
      <c r="A8564" s="9"/>
      <c r="B8564" s="134">
        <v>12</v>
      </c>
      <c r="C8564" s="135">
        <v>23</v>
      </c>
      <c r="D8564" s="137">
        <v>15</v>
      </c>
      <c r="E8564" s="571">
        <f>1000*'Demand Inputs'!E$32*IF('Demand Inputs'!$E$51="Yes",'Demand Inputs'!$E8614,'Demand Profiles'!AG8562)</f>
        <v>1783.3535017485485</v>
      </c>
      <c r="F8564" s="569">
        <f>1000*'Demand Inputs'!F$32*IF('Demand Inputs'!$E$51="Yes",'Demand Inputs'!$E8614,'Demand Profiles'!AH8562)</f>
        <v>1818.7289445643216</v>
      </c>
      <c r="G8564" s="569">
        <f>1000*'Demand Inputs'!G$32*IF('Demand Inputs'!$E$51="Yes",'Demand Inputs'!$E8614,'Demand Profiles'!AI8562)</f>
        <v>1884.913044015922</v>
      </c>
      <c r="H8564" s="570">
        <f>1000*'Demand Inputs'!H$32*IF('Demand Inputs'!$E$51="Yes",'Demand Inputs'!$E8614,'Demand Profiles'!AJ8562)</f>
        <v>2000.1891557900026</v>
      </c>
      <c r="I8564" s="571">
        <f>1000*'Demand Inputs'!E$33*IF(Custom_CI_shape="Yes",'Demand Inputs'!$F8614,'Demand Profiles'!$E8562)</f>
        <v>1494.7750398870753</v>
      </c>
      <c r="J8564" s="569">
        <f>1000*'Demand Inputs'!F$33*IF(Custom_CI_shape="Yes",'Demand Inputs'!$F8614,'Demand Profiles'!$E8562)</f>
        <v>1533.5254822525312</v>
      </c>
      <c r="K8564" s="569">
        <f>1000*'Demand Inputs'!G$33*IF(Custom_CI_shape="Yes",'Demand Inputs'!$F8614,'Demand Profiles'!$E8562)</f>
        <v>1620.76467799228</v>
      </c>
      <c r="L8564" s="570">
        <f>1000*'Demand Inputs'!H$33*IF(Custom_CI_shape="Yes",'Demand Inputs'!$F8614,'Demand Profiles'!$E8562)</f>
        <v>1783.0665643085317</v>
      </c>
      <c r="M8564" s="569">
        <f>1000*'Demand Inputs'!E$36*IF('Demand Inputs'!$I$51="Yes",'Demand Inputs'!$I8614,'Demand Profiles'!K8562)</f>
        <v>-48.886915009519505</v>
      </c>
      <c r="N8564" s="569">
        <f>1000*'Demand Inputs'!F$36*IF('Demand Inputs'!$I$51="Yes",'Demand Inputs'!$I8614,'Demand Profiles'!L8562)</f>
        <v>-85.698774300861515</v>
      </c>
      <c r="O8564" s="569">
        <f>1000*'Demand Inputs'!G$36*IF('Demand Inputs'!$I$51="Yes",'Demand Inputs'!$I8614,'Demand Profiles'!M8562)</f>
        <v>-155.06629302957987</v>
      </c>
      <c r="P8564" s="570">
        <f>1000*'Demand Inputs'!H$36*IF('Demand Inputs'!$I$51="Yes",'Demand Inputs'!$I8614,'Demand Profiles'!N8562)</f>
        <v>-233.80469209818006</v>
      </c>
      <c r="Q8564" s="571">
        <f>1000*'Demand Inputs'!E$34*IF('Demand Inputs'!$G$51="Yes",'Demand Inputs'!$G8614,'Demand Profiles'!O8562)</f>
        <v>103.81238229688175</v>
      </c>
      <c r="R8564" s="569">
        <f>1000*'Demand Inputs'!F$34*IF('Demand Inputs'!$G$51="Yes",'Demand Inputs'!$G8614,'Demand Profiles'!P8562)</f>
        <v>150.06712100720915</v>
      </c>
      <c r="S8564" s="569">
        <f>1000*'Demand Inputs'!G$34*IF('Demand Inputs'!$G$51="Yes",'Demand Inputs'!$G8614,'Demand Profiles'!Q8562)</f>
        <v>238.33744969645818</v>
      </c>
      <c r="T8564" s="570">
        <f>1000*'Demand Inputs'!H$34*IF('Demand Inputs'!$G$51="Yes",'Demand Inputs'!$G8614,'Demand Profiles'!R8562)</f>
        <v>374.6980426691357</v>
      </c>
      <c r="U8564" s="571">
        <f>1000*'Demand Inputs'!E$35*IF('Demand Inputs'!$H$51="Yes",'Demand Inputs'!$H8614,'Demand Profiles'!W8562)</f>
        <v>12.789022505997854</v>
      </c>
      <c r="V8564" s="569">
        <f>1000*'Demand Inputs'!F$35*IF('Demand Inputs'!$H$51="Yes",'Demand Inputs'!$H8614,'Demand Profiles'!X8562)</f>
        <v>23.650271340926427</v>
      </c>
      <c r="W8564" s="569">
        <f>1000*'Demand Inputs'!G$35*IF('Demand Inputs'!$H$51="Yes",'Demand Inputs'!$H8614,'Demand Profiles'!Y8562)</f>
        <v>48.766046153627499</v>
      </c>
      <c r="X8564" s="570">
        <f>1000*'Demand Inputs'!H$35*IF('Demand Inputs'!$H$51="Yes",'Demand Inputs'!$H8614,'Demand Profiles'!Z8562)</f>
        <v>83.87191225705152</v>
      </c>
      <c r="Y8564" s="571">
        <f>1000*'Demand Inputs'!E$37*IF('Demand Inputs'!$J$51="Yes",'Demand Inputs'!$J8614,'Demand Profiles'!S8562)</f>
        <v>-1070.0499247648597</v>
      </c>
      <c r="Z8564" s="569">
        <f>1000*'Demand Inputs'!F$37*IF('Demand Inputs'!$J$51="Yes",'Demand Inputs'!$J8614,'Demand Profiles'!T8562)</f>
        <v>-1228.8298498429049</v>
      </c>
      <c r="AA8564" s="569">
        <f>1000*'Demand Inputs'!G$37*IF('Demand Inputs'!$J$51="Yes",'Demand Inputs'!$J8614,'Demand Profiles'!U8562)</f>
        <v>-1572.976666958524</v>
      </c>
      <c r="AB8564" s="569">
        <f>1000*'Demand Inputs'!H$37*IF('Demand Inputs'!$J$51="Yes",'Demand Inputs'!$J8614,'Demand Profiles'!V8562)</f>
        <v>-2024.0597057228815</v>
      </c>
      <c r="AC8564" s="571">
        <f>-'Demand Inputs'!E$38*IF('Demand Inputs'!$K$51="Yes",'Demand Inputs'!$K8614,'Demand Profiles'!AA8562)/INDEX('IEPR CAISO Load Modifiers'!$E$59:$S$59,MATCH(AC$5,'IEPR CAISO Load Modifiers'!$E$27:$S$27,0))*1000</f>
        <v>0.67322867882292914</v>
      </c>
      <c r="AD8564" s="569">
        <f>-'Demand Inputs'!F$38*IF('Demand Inputs'!$K$51="Yes",'Demand Inputs'!$K8614,'Demand Profiles'!AB8562)/INDEX('IEPR CAISO Load Modifiers'!$E$59:$S$59,MATCH(AD$5,'IEPR CAISO Load Modifiers'!$E$27:$S$27,0))*1000</f>
        <v>1.3553906014368626</v>
      </c>
      <c r="AE8564" s="569">
        <f>-'Demand Inputs'!G$38*IF('Demand Inputs'!$K$51="Yes",'Demand Inputs'!$K8614,'Demand Profiles'!AC8562)/INDEX('IEPR CAISO Load Modifiers'!$E$59:$S$59,MATCH(AE$5,'IEPR CAISO Load Modifiers'!$E$27:$S$27,0))*1000</f>
        <v>2.4381414701524533</v>
      </c>
      <c r="AF8564" s="570">
        <f>-'Demand Inputs'!H$38*IF('Demand Inputs'!$K$51="Yes",'Demand Inputs'!$K8614,'Demand Profiles'!AD8562)/INDEX('IEPR CAISO Load Modifiers'!$E$59:$S$59,MATCH(AF$5,'IEPR CAISO Load Modifiers'!$E$27:$S$27,0))*1000</f>
        <v>3.8414365272007496</v>
      </c>
      <c r="AG8564" s="569">
        <f t="shared" si="535"/>
        <v>2276.4663353429469</v>
      </c>
      <c r="AH8564" s="569">
        <f t="shared" si="536"/>
        <v>2212.7985856226587</v>
      </c>
      <c r="AI8564" s="569">
        <f t="shared" si="537"/>
        <v>2067.176399340337</v>
      </c>
      <c r="AJ8564" s="570">
        <f t="shared" si="538"/>
        <v>1987.8027137308607</v>
      </c>
    </row>
    <row r="8565" spans="1:36" x14ac:dyDescent="0.25">
      <c r="A8565" s="9"/>
      <c r="B8565" s="134">
        <v>12</v>
      </c>
      <c r="C8565" s="135">
        <v>23</v>
      </c>
      <c r="D8565" s="137">
        <v>16</v>
      </c>
      <c r="E8565" s="571">
        <f>1000*'Demand Inputs'!E$32*IF('Demand Inputs'!$E$51="Yes",'Demand Inputs'!$E8615,'Demand Profiles'!AG8563)</f>
        <v>1785.8030852453494</v>
      </c>
      <c r="F8565" s="569">
        <f>1000*'Demand Inputs'!F$32*IF('Demand Inputs'!$E$51="Yes",'Demand Inputs'!$E8615,'Demand Profiles'!AH8563)</f>
        <v>1821.2478270680929</v>
      </c>
      <c r="G8565" s="569">
        <f>1000*'Demand Inputs'!G$32*IF('Demand Inputs'!$E$51="Yes",'Demand Inputs'!$E8615,'Demand Profiles'!AI8563)</f>
        <v>1888.2011546035526</v>
      </c>
      <c r="H8565" s="570">
        <f>1000*'Demand Inputs'!H$32*IF('Demand Inputs'!$E$51="Yes",'Demand Inputs'!$E8615,'Demand Profiles'!AJ8563)</f>
        <v>2005.9077129703433</v>
      </c>
      <c r="I8565" s="571">
        <f>1000*'Demand Inputs'!E$33*IF(Custom_CI_shape="Yes",'Demand Inputs'!$F8615,'Demand Profiles'!$E8563)</f>
        <v>1468.0679290090695</v>
      </c>
      <c r="J8565" s="569">
        <f>1000*'Demand Inputs'!F$33*IF(Custom_CI_shape="Yes",'Demand Inputs'!$F8615,'Demand Profiles'!$E8563)</f>
        <v>1506.1260181218888</v>
      </c>
      <c r="K8565" s="569">
        <f>1000*'Demand Inputs'!G$33*IF(Custom_CI_shape="Yes",'Demand Inputs'!$F8615,'Demand Profiles'!$E8563)</f>
        <v>1591.8065131800249</v>
      </c>
      <c r="L8565" s="570">
        <f>1000*'Demand Inputs'!H$33*IF(Custom_CI_shape="Yes",'Demand Inputs'!$F8615,'Demand Profiles'!$E8563)</f>
        <v>1751.2085554676494</v>
      </c>
      <c r="M8565" s="569">
        <f>1000*'Demand Inputs'!E$36*IF('Demand Inputs'!$I$51="Yes",'Demand Inputs'!$I8615,'Demand Profiles'!K8563)</f>
        <v>-47.103633155525166</v>
      </c>
      <c r="N8565" s="569">
        <f>1000*'Demand Inputs'!F$36*IF('Demand Inputs'!$I$51="Yes",'Demand Inputs'!$I8615,'Demand Profiles'!L8563)</f>
        <v>-84.646135891507512</v>
      </c>
      <c r="O8565" s="569">
        <f>1000*'Demand Inputs'!G$36*IF('Demand Inputs'!$I$51="Yes",'Demand Inputs'!$I8615,'Demand Profiles'!M8563)</f>
        <v>-153.54081549369675</v>
      </c>
      <c r="P8565" s="570">
        <f>1000*'Demand Inputs'!H$36*IF('Demand Inputs'!$I$51="Yes",'Demand Inputs'!$I8615,'Demand Profiles'!N8563)</f>
        <v>-233.80469209818006</v>
      </c>
      <c r="Q8565" s="571">
        <f>1000*'Demand Inputs'!E$34*IF('Demand Inputs'!$G$51="Yes",'Demand Inputs'!$G8615,'Demand Profiles'!O8563)</f>
        <v>98.010212576020038</v>
      </c>
      <c r="R8565" s="569">
        <f>1000*'Demand Inputs'!F$34*IF('Demand Inputs'!$G$51="Yes",'Demand Inputs'!$G8615,'Demand Profiles'!P8563)</f>
        <v>142.16510804348877</v>
      </c>
      <c r="S8565" s="569">
        <f>1000*'Demand Inputs'!G$34*IF('Demand Inputs'!$G$51="Yes",'Demand Inputs'!$G8615,'Demand Profiles'!Q8563)</f>
        <v>223.9767267688901</v>
      </c>
      <c r="T8565" s="570">
        <f>1000*'Demand Inputs'!H$34*IF('Demand Inputs'!$G$51="Yes",'Demand Inputs'!$G8615,'Demand Profiles'!R8563)</f>
        <v>349.68444116350599</v>
      </c>
      <c r="U8565" s="571">
        <f>1000*'Demand Inputs'!E$35*IF('Demand Inputs'!$H$51="Yes",'Demand Inputs'!$H8615,'Demand Profiles'!W8563)</f>
        <v>14.542537647331919</v>
      </c>
      <c r="V8565" s="569">
        <f>1000*'Demand Inputs'!F$35*IF('Demand Inputs'!$H$51="Yes",'Demand Inputs'!$H8615,'Demand Profiles'!X8563)</f>
        <v>26.543587873970591</v>
      </c>
      <c r="W8565" s="569">
        <f>1000*'Demand Inputs'!G$35*IF('Demand Inputs'!$H$51="Yes",'Demand Inputs'!$H8615,'Demand Profiles'!Y8563)</f>
        <v>53.712762417026319</v>
      </c>
      <c r="X8565" s="570">
        <f>1000*'Demand Inputs'!H$35*IF('Demand Inputs'!$H$51="Yes",'Demand Inputs'!$H8615,'Demand Profiles'!Z8563)</f>
        <v>92.166223641821247</v>
      </c>
      <c r="Y8565" s="571">
        <f>1000*'Demand Inputs'!E$37*IF('Demand Inputs'!$J$51="Yes",'Demand Inputs'!$J8615,'Demand Profiles'!S8563)</f>
        <v>-635.91271384847107</v>
      </c>
      <c r="Z8565" s="569">
        <f>1000*'Demand Inputs'!F$37*IF('Demand Inputs'!$J$51="Yes",'Demand Inputs'!$J8615,'Demand Profiles'!T8563)</f>
        <v>-730.23700233953423</v>
      </c>
      <c r="AA8565" s="569">
        <f>1000*'Demand Inputs'!G$37*IF('Demand Inputs'!$J$51="Yes",'Demand Inputs'!$J8615,'Demand Profiles'!U8563)</f>
        <v>-934.49916615294603</v>
      </c>
      <c r="AB8565" s="569">
        <f>1000*'Demand Inputs'!H$37*IF('Demand Inputs'!$J$51="Yes",'Demand Inputs'!$J8615,'Demand Profiles'!V8563)</f>
        <v>-1201.6549675860065</v>
      </c>
      <c r="AC8565" s="571">
        <f>-'Demand Inputs'!E$38*IF('Demand Inputs'!$K$51="Yes",'Demand Inputs'!$K8615,'Demand Profiles'!AA8563)/INDEX('IEPR CAISO Load Modifiers'!$E$59:$S$59,MATCH(AC$5,'IEPR CAISO Load Modifiers'!$E$27:$S$27,0))*1000</f>
        <v>-3.2684169877732154</v>
      </c>
      <c r="AD8565" s="569">
        <f>-'Demand Inputs'!F$38*IF('Demand Inputs'!$K$51="Yes",'Demand Inputs'!$K8615,'Demand Profiles'!AB8563)/INDEX('IEPR CAISO Load Modifiers'!$E$59:$S$59,MATCH(AD$5,'IEPR CAISO Load Modifiers'!$E$27:$S$27,0))*1000</f>
        <v>-5.0316012291008851</v>
      </c>
      <c r="AE8565" s="569">
        <f>-'Demand Inputs'!G$38*IF('Demand Inputs'!$K$51="Yes",'Demand Inputs'!$K8615,'Demand Profiles'!AC8563)/INDEX('IEPR CAISO Load Modifiers'!$E$59:$S$59,MATCH(AE$5,'IEPR CAISO Load Modifiers'!$E$27:$S$27,0))*1000</f>
        <v>-8.3278357020433411</v>
      </c>
      <c r="AF8565" s="570">
        <f>-'Demand Inputs'!H$38*IF('Demand Inputs'!$K$51="Yes",'Demand Inputs'!$K8615,'Demand Profiles'!AD8563)/INDEX('IEPR CAISO Load Modifiers'!$E$59:$S$59,MATCH(AF$5,'IEPR CAISO Load Modifiers'!$E$27:$S$27,0))*1000</f>
        <v>-13.519521021069361</v>
      </c>
      <c r="AG8565" s="569">
        <f t="shared" si="535"/>
        <v>2680.1390004860009</v>
      </c>
      <c r="AH8565" s="569">
        <f t="shared" si="536"/>
        <v>2676.1678016472979</v>
      </c>
      <c r="AI8565" s="569">
        <f t="shared" si="537"/>
        <v>2661.3293396208078</v>
      </c>
      <c r="AJ8565" s="570">
        <f t="shared" si="538"/>
        <v>2749.9877525380634</v>
      </c>
    </row>
    <row r="8566" spans="1:36" x14ac:dyDescent="0.25">
      <c r="A8566" s="9"/>
      <c r="B8566" s="134">
        <v>12</v>
      </c>
      <c r="C8566" s="135">
        <v>23</v>
      </c>
      <c r="D8566" s="137">
        <v>17</v>
      </c>
      <c r="E8566" s="571">
        <f>1000*'Demand Inputs'!E$32*IF('Demand Inputs'!$E$51="Yes",'Demand Inputs'!$E8616,'Demand Profiles'!AG8564)</f>
        <v>1938.3091448405794</v>
      </c>
      <c r="F8566" s="569">
        <f>1000*'Demand Inputs'!F$32*IF('Demand Inputs'!$E$51="Yes",'Demand Inputs'!$E8616,'Demand Profiles'!AH8564)</f>
        <v>1977.3895285356812</v>
      </c>
      <c r="G8566" s="569">
        <f>1000*'Demand Inputs'!G$32*IF('Demand Inputs'!$E$51="Yes",'Demand Inputs'!$E8616,'Demand Profiles'!AI8564)</f>
        <v>2052.9194163532284</v>
      </c>
      <c r="H8566" s="570">
        <f>1000*'Demand Inputs'!H$32*IF('Demand Inputs'!$E$51="Yes",'Demand Inputs'!$E8616,'Demand Profiles'!AJ8564)</f>
        <v>2184.5163544391216</v>
      </c>
      <c r="I8566" s="571">
        <f>1000*'Demand Inputs'!E$33*IF(Custom_CI_shape="Yes",'Demand Inputs'!$F8616,'Demand Profiles'!$E8564)</f>
        <v>1418.058575058677</v>
      </c>
      <c r="J8566" s="569">
        <f>1000*'Demand Inputs'!F$33*IF(Custom_CI_shape="Yes",'Demand Inputs'!$F8616,'Demand Profiles'!$E8564)</f>
        <v>1454.8202252182909</v>
      </c>
      <c r="K8566" s="569">
        <f>1000*'Demand Inputs'!G$33*IF(Custom_CI_shape="Yes",'Demand Inputs'!$F8616,'Demand Profiles'!$E8564)</f>
        <v>1537.5820363931143</v>
      </c>
      <c r="L8566" s="570">
        <f>1000*'Demand Inputs'!H$33*IF(Custom_CI_shape="Yes",'Demand Inputs'!$F8616,'Demand Profiles'!$E8564)</f>
        <v>1691.554089375981</v>
      </c>
      <c r="M8566" s="569">
        <f>1000*'Demand Inputs'!E$36*IF('Demand Inputs'!$I$51="Yes",'Demand Inputs'!$I8616,'Demand Profiles'!K8564)</f>
        <v>-46.920021483781447</v>
      </c>
      <c r="N8566" s="569">
        <f>1000*'Demand Inputs'!F$36*IF('Demand Inputs'!$I$51="Yes",'Demand Inputs'!$I8616,'Demand Profiles'!L8564)</f>
        <v>-86.968949612423103</v>
      </c>
      <c r="O8566" s="569">
        <f>1000*'Demand Inputs'!G$36*IF('Demand Inputs'!$I$51="Yes",'Demand Inputs'!$I8616,'Demand Profiles'!M8564)</f>
        <v>-159.02784509461367</v>
      </c>
      <c r="P8566" s="570">
        <f>1000*'Demand Inputs'!H$36*IF('Demand Inputs'!$I$51="Yes",'Demand Inputs'!$I8616,'Demand Profiles'!N8564)</f>
        <v>-241.81702142043466</v>
      </c>
      <c r="Q8566" s="571">
        <f>1000*'Demand Inputs'!E$34*IF('Demand Inputs'!$G$51="Yes",'Demand Inputs'!$G8616,'Demand Profiles'!O8564)</f>
        <v>51.155680686791328</v>
      </c>
      <c r="R8566" s="569">
        <f>1000*'Demand Inputs'!F$34*IF('Demand Inputs'!$G$51="Yes",'Demand Inputs'!$G8616,'Demand Profiles'!P8564)</f>
        <v>71.706889693674327</v>
      </c>
      <c r="S8566" s="569">
        <f>1000*'Demand Inputs'!G$34*IF('Demand Inputs'!$G$51="Yes",'Demand Inputs'!$G8616,'Demand Profiles'!Q8564)</f>
        <v>109.24491658738886</v>
      </c>
      <c r="T8566" s="570">
        <f>1000*'Demand Inputs'!H$34*IF('Demand Inputs'!$G$51="Yes",'Demand Inputs'!$G8616,'Demand Profiles'!R8564)</f>
        <v>170.67293705901599</v>
      </c>
      <c r="U8566" s="571">
        <f>1000*'Demand Inputs'!E$35*IF('Demand Inputs'!$H$51="Yes",'Demand Inputs'!$H8616,'Demand Profiles'!W8564)</f>
        <v>18.34679179671534</v>
      </c>
      <c r="V8566" s="569">
        <f>1000*'Demand Inputs'!F$35*IF('Demand Inputs'!$H$51="Yes",'Demand Inputs'!$H8616,'Demand Profiles'!X8564)</f>
        <v>32.924596681531945</v>
      </c>
      <c r="W8566" s="569">
        <f>1000*'Demand Inputs'!G$35*IF('Demand Inputs'!$H$51="Yes",'Demand Inputs'!$H8616,'Demand Profiles'!Y8564)</f>
        <v>65.496073406797194</v>
      </c>
      <c r="X8566" s="570">
        <f>1000*'Demand Inputs'!H$35*IF('Demand Inputs'!$H$51="Yes",'Demand Inputs'!$H8616,'Demand Profiles'!Z8564)</f>
        <v>111.8179999426043</v>
      </c>
      <c r="Y8566" s="571">
        <f>1000*'Demand Inputs'!E$37*IF('Demand Inputs'!$J$51="Yes",'Demand Inputs'!$J8616,'Demand Profiles'!S8564)</f>
        <v>-105.13465989459458</v>
      </c>
      <c r="Z8566" s="569">
        <f>1000*'Demand Inputs'!F$37*IF('Demand Inputs'!$J$51="Yes",'Demand Inputs'!$J8616,'Demand Profiles'!T8564)</f>
        <v>-121.06315944500598</v>
      </c>
      <c r="AA8566" s="569">
        <f>1000*'Demand Inputs'!G$37*IF('Demand Inputs'!$J$51="Yes",'Demand Inputs'!$J8616,'Demand Profiles'!U8564)</f>
        <v>-155.59471781163992</v>
      </c>
      <c r="AB8566" s="569">
        <f>1000*'Demand Inputs'!H$37*IF('Demand Inputs'!$J$51="Yes",'Demand Inputs'!$J8616,'Demand Profiles'!V8564)</f>
        <v>-200.57136321515731</v>
      </c>
      <c r="AC8566" s="571">
        <f>-'Demand Inputs'!E$38*IF('Demand Inputs'!$K$51="Yes",'Demand Inputs'!$K8616,'Demand Profiles'!AA8564)/INDEX('IEPR CAISO Load Modifiers'!$E$59:$S$59,MATCH(AC$5,'IEPR CAISO Load Modifiers'!$E$27:$S$27,0))*1000</f>
        <v>-6.3440948445666425</v>
      </c>
      <c r="AD8566" s="569">
        <f>-'Demand Inputs'!F$38*IF('Demand Inputs'!$K$51="Yes",'Demand Inputs'!$K8616,'Demand Profiles'!AB8564)/INDEX('IEPR CAISO Load Modifiers'!$E$59:$S$59,MATCH(AD$5,'IEPR CAISO Load Modifiers'!$E$27:$S$27,0))*1000</f>
        <v>-10.071325188150768</v>
      </c>
      <c r="AE8566" s="569">
        <f>-'Demand Inputs'!G$38*IF('Demand Inputs'!$K$51="Yes",'Demand Inputs'!$K8616,'Demand Profiles'!AC8564)/INDEX('IEPR CAISO Load Modifiers'!$E$59:$S$59,MATCH(AE$5,'IEPR CAISO Load Modifiers'!$E$27:$S$27,0))*1000</f>
        <v>-17.366013525540716</v>
      </c>
      <c r="AF8566" s="570">
        <f>-'Demand Inputs'!H$38*IF('Demand Inputs'!$K$51="Yes",'Demand Inputs'!$K8616,'Demand Profiles'!AD8564)/INDEX('IEPR CAISO Load Modifiers'!$E$59:$S$59,MATCH(AF$5,'IEPR CAISO Load Modifiers'!$E$27:$S$27,0))*1000</f>
        <v>-26.876129054342329</v>
      </c>
      <c r="AG8566" s="569">
        <f t="shared" si="535"/>
        <v>3267.4714161598199</v>
      </c>
      <c r="AH8566" s="569">
        <f t="shared" si="536"/>
        <v>3318.7378058835989</v>
      </c>
      <c r="AI8566" s="569">
        <f t="shared" si="537"/>
        <v>3433.2538663087348</v>
      </c>
      <c r="AJ8566" s="570">
        <f t="shared" si="538"/>
        <v>3689.2968671267881</v>
      </c>
    </row>
    <row r="8567" spans="1:36" x14ac:dyDescent="0.25">
      <c r="A8567" s="9"/>
      <c r="B8567" s="134">
        <v>12</v>
      </c>
      <c r="C8567" s="135">
        <v>23</v>
      </c>
      <c r="D8567" s="137">
        <v>18</v>
      </c>
      <c r="E8567" s="571">
        <f>1000*'Demand Inputs'!E$32*IF('Demand Inputs'!$E$51="Yes",'Demand Inputs'!$E8617,'Demand Profiles'!AG8565)</f>
        <v>2239.5138116494959</v>
      </c>
      <c r="F8567" s="569">
        <f>1000*'Demand Inputs'!F$32*IF('Demand Inputs'!$E$51="Yes",'Demand Inputs'!$E8617,'Demand Profiles'!AH8565)</f>
        <v>2283.8725753774411</v>
      </c>
      <c r="G8567" s="569">
        <f>1000*'Demand Inputs'!G$32*IF('Demand Inputs'!$E$51="Yes",'Demand Inputs'!$E8617,'Demand Profiles'!AI8565)</f>
        <v>2373.5807919575677</v>
      </c>
      <c r="H8567" s="570">
        <f>1000*'Demand Inputs'!H$32*IF('Demand Inputs'!$E$51="Yes",'Demand Inputs'!$E8617,'Demand Profiles'!AJ8565)</f>
        <v>2523.1678661699784</v>
      </c>
      <c r="I8567" s="571">
        <f>1000*'Demand Inputs'!E$33*IF(Custom_CI_shape="Yes",'Demand Inputs'!$F8617,'Demand Profiles'!$E8565)</f>
        <v>1524.6651435969673</v>
      </c>
      <c r="J8567" s="569">
        <f>1000*'Demand Inputs'!F$33*IF(Custom_CI_shape="Yes",'Demand Inputs'!$F8617,'Demand Profiles'!$E8565)</f>
        <v>1564.190454896009</v>
      </c>
      <c r="K8567" s="569">
        <f>1000*'Demand Inputs'!G$33*IF(Custom_CI_shape="Yes",'Demand Inputs'!$F8617,'Demand Profiles'!$E8565)</f>
        <v>1653.1741195616139</v>
      </c>
      <c r="L8567" s="570">
        <f>1000*'Demand Inputs'!H$33*IF(Custom_CI_shape="Yes",'Demand Inputs'!$F8617,'Demand Profiles'!$E8565)</f>
        <v>1818.7214575912355</v>
      </c>
      <c r="M8567" s="569">
        <f>1000*'Demand Inputs'!E$36*IF('Demand Inputs'!$I$51="Yes",'Demand Inputs'!$I8617,'Demand Profiles'!K8565)</f>
        <v>-49.205905482684344</v>
      </c>
      <c r="N8567" s="569">
        <f>1000*'Demand Inputs'!F$36*IF('Demand Inputs'!$I$51="Yes",'Demand Inputs'!$I8617,'Demand Profiles'!L8565)</f>
        <v>-93.276061854340057</v>
      </c>
      <c r="O8567" s="569">
        <f>1000*'Demand Inputs'!G$36*IF('Demand Inputs'!$I$51="Yes",'Demand Inputs'!$I8617,'Demand Profiles'!M8565)</f>
        <v>-174.25556651394939</v>
      </c>
      <c r="P8567" s="570">
        <f>1000*'Demand Inputs'!H$36*IF('Demand Inputs'!$I$51="Yes",'Demand Inputs'!$I8617,'Demand Profiles'!N8565)</f>
        <v>-267.20749629771478</v>
      </c>
      <c r="Q8567" s="571">
        <f>1000*'Demand Inputs'!E$34*IF('Demand Inputs'!$G$51="Yes",'Demand Inputs'!$G8617,'Demand Profiles'!O8565)</f>
        <v>54.056763629783369</v>
      </c>
      <c r="R8567" s="569">
        <f>1000*'Demand Inputs'!F$34*IF('Demand Inputs'!$G$51="Yes",'Demand Inputs'!$G8617,'Demand Profiles'!P8565)</f>
        <v>75.596017436600917</v>
      </c>
      <c r="S8567" s="569">
        <f>1000*'Demand Inputs'!G$34*IF('Demand Inputs'!$G$51="Yes",'Demand Inputs'!$G8617,'Demand Profiles'!Q8565)</f>
        <v>115.73260453396794</v>
      </c>
      <c r="T8567" s="570">
        <f>1000*'Demand Inputs'!H$34*IF('Demand Inputs'!$G$51="Yes",'Demand Inputs'!$G8617,'Demand Profiles'!R8565)</f>
        <v>171.80518240479097</v>
      </c>
      <c r="U8567" s="571">
        <f>1000*'Demand Inputs'!E$35*IF('Demand Inputs'!$H$51="Yes",'Demand Inputs'!$H8617,'Demand Profiles'!W8565)</f>
        <v>26.281026842369403</v>
      </c>
      <c r="V8567" s="569">
        <f>1000*'Demand Inputs'!F$35*IF('Demand Inputs'!$H$51="Yes",'Demand Inputs'!$H8617,'Demand Profiles'!X8565)</f>
        <v>46.557169335059783</v>
      </c>
      <c r="W8567" s="569">
        <f>1000*'Demand Inputs'!G$35*IF('Demand Inputs'!$H$51="Yes",'Demand Inputs'!$H8617,'Demand Profiles'!Y8565)</f>
        <v>89.709802768359751</v>
      </c>
      <c r="X8567" s="570">
        <f>1000*'Demand Inputs'!H$35*IF('Demand Inputs'!$H$51="Yes",'Demand Inputs'!$H8617,'Demand Profiles'!Z8565)</f>
        <v>152.40119124272613</v>
      </c>
      <c r="Y8567" s="571">
        <f>1000*'Demand Inputs'!E$37*IF('Demand Inputs'!$J$51="Yes",'Demand Inputs'!$J8617,'Demand Profiles'!S8565)</f>
        <v>-2.9378118065350534E-3</v>
      </c>
      <c r="Z8567" s="569">
        <f>1000*'Demand Inputs'!F$37*IF('Demand Inputs'!$J$51="Yes",'Demand Inputs'!$J8617,'Demand Profiles'!T8565)</f>
        <v>-3.3718668532106487E-3</v>
      </c>
      <c r="AA8567" s="569">
        <f>1000*'Demand Inputs'!G$37*IF('Demand Inputs'!$J$51="Yes",'Demand Inputs'!$J8617,'Demand Profiles'!U8565)</f>
        <v>-4.311136444459053E-3</v>
      </c>
      <c r="AB8567" s="569">
        <f>1000*'Demand Inputs'!H$37*IF('Demand Inputs'!$J$51="Yes",'Demand Inputs'!$J8617,'Demand Profiles'!V8565)</f>
        <v>-5.5390352267976912E-3</v>
      </c>
      <c r="AC8567" s="571">
        <f>-'Demand Inputs'!E$38*IF('Demand Inputs'!$K$51="Yes",'Demand Inputs'!$K8617,'Demand Profiles'!AA8565)/INDEX('IEPR CAISO Load Modifiers'!$E$59:$S$59,MATCH(AC$5,'IEPR CAISO Load Modifiers'!$E$27:$S$27,0))*1000</f>
        <v>-10.329174362459634</v>
      </c>
      <c r="AD8567" s="569">
        <f>-'Demand Inputs'!F$38*IF('Demand Inputs'!$K$51="Yes",'Demand Inputs'!$K8617,'Demand Profiles'!AB8565)/INDEX('IEPR CAISO Load Modifiers'!$E$59:$S$59,MATCH(AD$5,'IEPR CAISO Load Modifiers'!$E$27:$S$27,0))*1000</f>
        <v>-16.744013317730253</v>
      </c>
      <c r="AE8567" s="569">
        <f>-'Demand Inputs'!G$38*IF('Demand Inputs'!$K$51="Yes",'Demand Inputs'!$K8617,'Demand Profiles'!AC8565)/INDEX('IEPR CAISO Load Modifiers'!$E$59:$S$59,MATCH(AE$5,'IEPR CAISO Load Modifiers'!$E$27:$S$27,0))*1000</f>
        <v>-30.962512698849899</v>
      </c>
      <c r="AF8567" s="570">
        <f>-'Demand Inputs'!H$38*IF('Demand Inputs'!$K$51="Yes",'Demand Inputs'!$K8617,'Demand Profiles'!AD8565)/INDEX('IEPR CAISO Load Modifiers'!$E$59:$S$59,MATCH(AF$5,'IEPR CAISO Load Modifiers'!$E$27:$S$27,0))*1000</f>
        <v>-49.461102233154293</v>
      </c>
      <c r="AG8567" s="569">
        <f t="shared" si="535"/>
        <v>3784.9787280616656</v>
      </c>
      <c r="AH8567" s="569">
        <f t="shared" si="536"/>
        <v>3860.1927700061869</v>
      </c>
      <c r="AI8567" s="569">
        <f t="shared" si="537"/>
        <v>4026.9749284722652</v>
      </c>
      <c r="AJ8567" s="570">
        <f t="shared" si="538"/>
        <v>4349.4215598426335</v>
      </c>
    </row>
    <row r="8568" spans="1:36" x14ac:dyDescent="0.25">
      <c r="A8568" s="9"/>
      <c r="B8568" s="134">
        <v>12</v>
      </c>
      <c r="C8568" s="135">
        <v>23</v>
      </c>
      <c r="D8568" s="137">
        <v>19</v>
      </c>
      <c r="E8568" s="571">
        <f>1000*'Demand Inputs'!E$32*IF('Demand Inputs'!$E$51="Yes",'Demand Inputs'!$E8618,'Demand Profiles'!AG8566)</f>
        <v>2347.2318765244213</v>
      </c>
      <c r="F8568" s="569">
        <f>1000*'Demand Inputs'!F$32*IF('Demand Inputs'!$E$51="Yes",'Demand Inputs'!$E8618,'Demand Profiles'!AH8566)</f>
        <v>2393.8459135012831</v>
      </c>
      <c r="G8568" s="569">
        <f>1000*'Demand Inputs'!G$32*IF('Demand Inputs'!$E$51="Yes",'Demand Inputs'!$E8618,'Demand Profiles'!AI8566)</f>
        <v>2489.4726431098152</v>
      </c>
      <c r="H8568" s="570">
        <f>1000*'Demand Inputs'!H$32*IF('Demand Inputs'!$E$51="Yes",'Demand Inputs'!$E8618,'Demand Profiles'!AJ8566)</f>
        <v>2647.8290401421464</v>
      </c>
      <c r="I8568" s="571">
        <f>1000*'Demand Inputs'!E$33*IF(Custom_CI_shape="Yes",'Demand Inputs'!$F8618,'Demand Profiles'!$E8566)</f>
        <v>1504.141887554377</v>
      </c>
      <c r="J8568" s="569">
        <f>1000*'Demand Inputs'!F$33*IF(Custom_CI_shape="Yes",'Demand Inputs'!$F8618,'Demand Profiles'!$E8566)</f>
        <v>1543.1351554159726</v>
      </c>
      <c r="K8568" s="569">
        <f>1000*'Demand Inputs'!G$33*IF(Custom_CI_shape="Yes",'Demand Inputs'!$F8618,'Demand Profiles'!$E8566)</f>
        <v>1630.9210262307706</v>
      </c>
      <c r="L8568" s="570">
        <f>1000*'Demand Inputs'!H$33*IF(Custom_CI_shape="Yes",'Demand Inputs'!$F8618,'Demand Profiles'!$E8566)</f>
        <v>1794.2399599318617</v>
      </c>
      <c r="M8568" s="569">
        <f>1000*'Demand Inputs'!E$36*IF('Demand Inputs'!$I$51="Yes",'Demand Inputs'!$I8618,'Demand Profiles'!K8566)</f>
        <v>-50.149931532286907</v>
      </c>
      <c r="N8568" s="569">
        <f>1000*'Demand Inputs'!F$36*IF('Demand Inputs'!$I$51="Yes",'Demand Inputs'!$I8618,'Demand Profiles'!L8566)</f>
        <v>-94.659356728191952</v>
      </c>
      <c r="O8568" s="569">
        <f>1000*'Demand Inputs'!G$36*IF('Demand Inputs'!$I$51="Yes",'Demand Inputs'!$I8618,'Demand Profiles'!M8566)</f>
        <v>-176.89661016151325</v>
      </c>
      <c r="P8568" s="570">
        <f>1000*'Demand Inputs'!H$36*IF('Demand Inputs'!$I$51="Yes",'Demand Inputs'!$I8618,'Demand Profiles'!N8566)</f>
        <v>-268.90226686525028</v>
      </c>
      <c r="Q8568" s="571">
        <f>1000*'Demand Inputs'!E$34*IF('Demand Inputs'!$G$51="Yes",'Demand Inputs'!$G8618,'Demand Profiles'!O8566)</f>
        <v>53.050112109917869</v>
      </c>
      <c r="R8568" s="569">
        <f>1000*'Demand Inputs'!F$34*IF('Demand Inputs'!$G$51="Yes",'Demand Inputs'!$G8618,'Demand Profiles'!P8566)</f>
        <v>75.596017436600917</v>
      </c>
      <c r="S8568" s="569">
        <f>1000*'Demand Inputs'!G$34*IF('Demand Inputs'!$G$51="Yes",'Demand Inputs'!$G8618,'Demand Profiles'!Q8566)</f>
        <v>115.73260453396794</v>
      </c>
      <c r="T8568" s="570">
        <f>1000*'Demand Inputs'!H$34*IF('Demand Inputs'!$G$51="Yes",'Demand Inputs'!$G8618,'Demand Profiles'!R8566)</f>
        <v>171.80518240479097</v>
      </c>
      <c r="U8568" s="571">
        <f>1000*'Demand Inputs'!E$35*IF('Demand Inputs'!$H$51="Yes",'Demand Inputs'!$H8618,'Demand Profiles'!W8566)</f>
        <v>27.650463396669437</v>
      </c>
      <c r="V8568" s="569">
        <f>1000*'Demand Inputs'!F$35*IF('Demand Inputs'!$H$51="Yes",'Demand Inputs'!$H8618,'Demand Profiles'!X8566)</f>
        <v>48.506821415282467</v>
      </c>
      <c r="W8568" s="569">
        <f>1000*'Demand Inputs'!G$35*IF('Demand Inputs'!$H$51="Yes",'Demand Inputs'!$H8618,'Demand Profiles'!Y8566)</f>
        <v>94.65653121578832</v>
      </c>
      <c r="X8568" s="570">
        <f>1000*'Demand Inputs'!H$35*IF('Demand Inputs'!$H$51="Yes",'Demand Inputs'!$H8618,'Demand Profiles'!Z8566)</f>
        <v>160.69547338790403</v>
      </c>
      <c r="Y8568" s="571">
        <f>1000*'Demand Inputs'!E$37*IF('Demand Inputs'!$J$51="Yes",'Demand Inputs'!$J8618,'Demand Profiles'!S8566)</f>
        <v>-2.9378118065350534E-3</v>
      </c>
      <c r="Z8568" s="569">
        <f>1000*'Demand Inputs'!F$37*IF('Demand Inputs'!$J$51="Yes",'Demand Inputs'!$J8618,'Demand Profiles'!T8566)</f>
        <v>-3.3718668532106487E-3</v>
      </c>
      <c r="AA8568" s="569">
        <f>1000*'Demand Inputs'!G$37*IF('Demand Inputs'!$J$51="Yes",'Demand Inputs'!$J8618,'Demand Profiles'!U8566)</f>
        <v>-4.311136444459053E-3</v>
      </c>
      <c r="AB8568" s="569">
        <f>1000*'Demand Inputs'!H$37*IF('Demand Inputs'!$J$51="Yes",'Demand Inputs'!$J8618,'Demand Profiles'!V8566)</f>
        <v>-5.5390352267976912E-3</v>
      </c>
      <c r="AC8568" s="571">
        <f>-'Demand Inputs'!E$38*IF('Demand Inputs'!$K$51="Yes",'Demand Inputs'!$K8618,'Demand Profiles'!AA8566)/INDEX('IEPR CAISO Load Modifiers'!$E$59:$S$59,MATCH(AC$5,'IEPR CAISO Load Modifiers'!$E$27:$S$27,0))*1000</f>
        <v>-7.8588594024578544</v>
      </c>
      <c r="AD8568" s="569">
        <f>-'Demand Inputs'!F$38*IF('Demand Inputs'!$K$51="Yes",'Demand Inputs'!$K8618,'Demand Profiles'!AB8566)/INDEX('IEPR CAISO Load Modifiers'!$E$59:$S$59,MATCH(AD$5,'IEPR CAISO Load Modifiers'!$E$27:$S$27,0))*1000</f>
        <v>-12.859287829258781</v>
      </c>
      <c r="AE8568" s="569">
        <f>-'Demand Inputs'!G$38*IF('Demand Inputs'!$K$51="Yes",'Demand Inputs'!$K8618,'Demand Profiles'!AC8566)/INDEX('IEPR CAISO Load Modifiers'!$E$59:$S$59,MATCH(AE$5,'IEPR CAISO Load Modifiers'!$E$27:$S$27,0))*1000</f>
        <v>-24.526200287607814</v>
      </c>
      <c r="AF8568" s="570">
        <f>-'Demand Inputs'!H$38*IF('Demand Inputs'!$K$51="Yes",'Demand Inputs'!$K8618,'Demand Profiles'!AD8566)/INDEX('IEPR CAISO Load Modifiers'!$E$59:$S$59,MATCH(AF$5,'IEPR CAISO Load Modifiers'!$E$27:$S$27,0))*1000</f>
        <v>-40.335802047219111</v>
      </c>
      <c r="AG8568" s="569">
        <f t="shared" si="535"/>
        <v>3874.0626108388346</v>
      </c>
      <c r="AH8568" s="569">
        <f t="shared" si="536"/>
        <v>3953.5618913448347</v>
      </c>
      <c r="AI8568" s="569">
        <f t="shared" si="537"/>
        <v>4129.3556835047757</v>
      </c>
      <c r="AJ8568" s="570">
        <f t="shared" si="538"/>
        <v>4465.3260479190058</v>
      </c>
    </row>
    <row r="8569" spans="1:36" x14ac:dyDescent="0.25">
      <c r="A8569" s="9"/>
      <c r="B8569" s="134">
        <v>12</v>
      </c>
      <c r="C8569" s="135">
        <v>23</v>
      </c>
      <c r="D8569" s="137">
        <v>20</v>
      </c>
      <c r="E8569" s="571">
        <f>1000*'Demand Inputs'!E$32*IF('Demand Inputs'!$E$51="Yes",'Demand Inputs'!$E8619,'Demand Profiles'!AG8567)</f>
        <v>2367.7858398541789</v>
      </c>
      <c r="F8569" s="569">
        <f>1000*'Demand Inputs'!F$32*IF('Demand Inputs'!$E$51="Yes",'Demand Inputs'!$E8619,'Demand Profiles'!AH8567)</f>
        <v>2415.5899866358732</v>
      </c>
      <c r="G8569" s="569">
        <f>1000*'Demand Inputs'!G$32*IF('Demand Inputs'!$E$51="Yes",'Demand Inputs'!$E8619,'Demand Profiles'!AI8567)</f>
        <v>2512.3990157148564</v>
      </c>
      <c r="H8569" s="570">
        <f>1000*'Demand Inputs'!H$32*IF('Demand Inputs'!$E$51="Yes",'Demand Inputs'!$E8619,'Demand Profiles'!AJ8567)</f>
        <v>2672.9986841104633</v>
      </c>
      <c r="I8569" s="571">
        <f>1000*'Demand Inputs'!E$33*IF(Custom_CI_shape="Yes",'Demand Inputs'!$F8619,'Demand Profiles'!$E8567)</f>
        <v>1455.6460336265257</v>
      </c>
      <c r="J8569" s="569">
        <f>1000*'Demand Inputs'!F$33*IF(Custom_CI_shape="Yes",'Demand Inputs'!$F8619,'Demand Profiles'!$E8567)</f>
        <v>1493.3820984024069</v>
      </c>
      <c r="K8569" s="569">
        <f>1000*'Demand Inputs'!G$33*IF(Custom_CI_shape="Yes",'Demand Inputs'!$F8619,'Demand Profiles'!$E8567)</f>
        <v>1578.3376173712859</v>
      </c>
      <c r="L8569" s="570">
        <f>1000*'Demand Inputs'!H$33*IF(Custom_CI_shape="Yes",'Demand Inputs'!$F8619,'Demand Profiles'!$E8567)</f>
        <v>1736.3908968026867</v>
      </c>
      <c r="M8569" s="569">
        <f>1000*'Demand Inputs'!E$36*IF('Demand Inputs'!$I$51="Yes",'Demand Inputs'!$I8619,'Demand Profiles'!K8567)</f>
        <v>-48.259565875774634</v>
      </c>
      <c r="N8569" s="569">
        <f>1000*'Demand Inputs'!F$36*IF('Demand Inputs'!$I$51="Yes",'Demand Inputs'!$I8619,'Demand Profiles'!L8567)</f>
        <v>-92.832476396893043</v>
      </c>
      <c r="O8569" s="569">
        <f>1000*'Demand Inputs'!G$36*IF('Demand Inputs'!$I$51="Yes",'Demand Inputs'!$I8619,'Demand Profiles'!M8567)</f>
        <v>-171.96205471651692</v>
      </c>
      <c r="P8569" s="570">
        <f>1000*'Demand Inputs'!H$36*IF('Demand Inputs'!$I$51="Yes",'Demand Inputs'!$I8619,'Demand Profiles'!N8567)</f>
        <v>-265.74147472910118</v>
      </c>
      <c r="Q8569" s="571">
        <f>1000*'Demand Inputs'!E$34*IF('Demand Inputs'!$G$51="Yes",'Demand Inputs'!$G8619,'Demand Profiles'!O8567)</f>
        <v>59.251112930012418</v>
      </c>
      <c r="R8569" s="569">
        <f>1000*'Demand Inputs'!F$34*IF('Demand Inputs'!$G$51="Yes",'Demand Inputs'!$G8619,'Demand Profiles'!P8567)</f>
        <v>82.564466089542336</v>
      </c>
      <c r="S8569" s="569">
        <f>1000*'Demand Inputs'!G$34*IF('Demand Inputs'!$G$51="Yes",'Demand Inputs'!$G8619,'Demand Profiles'!Q8567)</f>
        <v>125.19385905157979</v>
      </c>
      <c r="T8569" s="570">
        <f>1000*'Demand Inputs'!H$34*IF('Demand Inputs'!$G$51="Yes",'Demand Inputs'!$G8619,'Demand Profiles'!R8567)</f>
        <v>185.72497246954222</v>
      </c>
      <c r="U8569" s="571">
        <f>1000*'Demand Inputs'!E$35*IF('Demand Inputs'!$H$51="Yes",'Demand Inputs'!$H8619,'Demand Profiles'!W8567)</f>
        <v>27.88933216593631</v>
      </c>
      <c r="V8569" s="569">
        <f>1000*'Demand Inputs'!F$35*IF('Demand Inputs'!$H$51="Yes",'Demand Inputs'!$H8619,'Demand Profiles'!X8567)</f>
        <v>49.202720522034213</v>
      </c>
      <c r="W8569" s="569">
        <f>1000*'Demand Inputs'!G$35*IF('Demand Inputs'!$H$51="Yes",'Demand Inputs'!$H8619,'Demand Profiles'!Y8567)</f>
        <v>95.439003173391455</v>
      </c>
      <c r="X8569" s="570">
        <f>1000*'Demand Inputs'!H$35*IF('Demand Inputs'!$H$51="Yes",'Demand Inputs'!$H8619,'Demand Profiles'!Z8567)</f>
        <v>162.01263344418712</v>
      </c>
      <c r="Y8569" s="571">
        <f>1000*'Demand Inputs'!E$37*IF('Demand Inputs'!$J$51="Yes",'Demand Inputs'!$J8619,'Demand Profiles'!S8567)</f>
        <v>-2.9378118065350534E-3</v>
      </c>
      <c r="Z8569" s="569">
        <f>1000*'Demand Inputs'!F$37*IF('Demand Inputs'!$J$51="Yes",'Demand Inputs'!$J8619,'Demand Profiles'!T8567)</f>
        <v>-3.3718668532106487E-3</v>
      </c>
      <c r="AA8569" s="569">
        <f>1000*'Demand Inputs'!G$37*IF('Demand Inputs'!$J$51="Yes",'Demand Inputs'!$J8619,'Demand Profiles'!U8567)</f>
        <v>-4.311136444459053E-3</v>
      </c>
      <c r="AB8569" s="569">
        <f>1000*'Demand Inputs'!H$37*IF('Demand Inputs'!$J$51="Yes",'Demand Inputs'!$J8619,'Demand Profiles'!V8567)</f>
        <v>-5.5390352267976912E-3</v>
      </c>
      <c r="AC8569" s="571">
        <f>-'Demand Inputs'!E$38*IF('Demand Inputs'!$K$51="Yes",'Demand Inputs'!$K8619,'Demand Profiles'!AA8567)/INDEX('IEPR CAISO Load Modifiers'!$E$59:$S$59,MATCH(AC$5,'IEPR CAISO Load Modifiers'!$E$27:$S$27,0))*1000</f>
        <v>-8.960999787342443</v>
      </c>
      <c r="AD8569" s="569">
        <f>-'Demand Inputs'!F$38*IF('Demand Inputs'!$K$51="Yes",'Demand Inputs'!$K8619,'Demand Profiles'!AB8567)/INDEX('IEPR CAISO Load Modifiers'!$E$59:$S$59,MATCH(AD$5,'IEPR CAISO Load Modifiers'!$E$27:$S$27,0))*1000</f>
        <v>-15.040639516634656</v>
      </c>
      <c r="AE8569" s="569">
        <f>-'Demand Inputs'!G$38*IF('Demand Inputs'!$K$51="Yes",'Demand Inputs'!$K8619,'Demand Profiles'!AC8567)/INDEX('IEPR CAISO Load Modifiers'!$E$59:$S$59,MATCH(AE$5,'IEPR CAISO Load Modifiers'!$E$27:$S$27,0))*1000</f>
        <v>-27.575904761046573</v>
      </c>
      <c r="AF8569" s="570">
        <f>-'Demand Inputs'!H$38*IF('Demand Inputs'!$K$51="Yes",'Demand Inputs'!$K8619,'Demand Profiles'!AD8567)/INDEX('IEPR CAISO Load Modifiers'!$E$59:$S$59,MATCH(AF$5,'IEPR CAISO Load Modifiers'!$E$27:$S$27,0))*1000</f>
        <v>-45.137931830479189</v>
      </c>
      <c r="AG8569" s="569">
        <f t="shared" si="535"/>
        <v>3853.3488151017295</v>
      </c>
      <c r="AH8569" s="569">
        <f t="shared" si="536"/>
        <v>3932.8627838694756</v>
      </c>
      <c r="AI8569" s="569">
        <f t="shared" si="537"/>
        <v>4111.8272246971055</v>
      </c>
      <c r="AJ8569" s="570">
        <f t="shared" si="538"/>
        <v>4446.242241232072</v>
      </c>
    </row>
    <row r="8570" spans="1:36" x14ac:dyDescent="0.25">
      <c r="A8570" s="9"/>
      <c r="B8570" s="134">
        <v>12</v>
      </c>
      <c r="C8570" s="135">
        <v>23</v>
      </c>
      <c r="D8570" s="137">
        <v>21</v>
      </c>
      <c r="E8570" s="571">
        <f>1000*'Demand Inputs'!E$32*IF('Demand Inputs'!$E$51="Yes",'Demand Inputs'!$E8620,'Demand Profiles'!AG8568)</f>
        <v>2336.3686658348006</v>
      </c>
      <c r="F8570" s="569">
        <f>1000*'Demand Inputs'!F$32*IF('Demand Inputs'!$E$51="Yes",'Demand Inputs'!$E8620,'Demand Profiles'!AH8568)</f>
        <v>2383.6810310634569</v>
      </c>
      <c r="G8570" s="569">
        <f>1000*'Demand Inputs'!G$32*IF('Demand Inputs'!$E$51="Yes",'Demand Inputs'!$E8620,'Demand Profiles'!AI8568)</f>
        <v>2479.1616386283163</v>
      </c>
      <c r="H8570" s="570">
        <f>1000*'Demand Inputs'!H$32*IF('Demand Inputs'!$E$51="Yes",'Demand Inputs'!$E8620,'Demand Profiles'!AJ8568)</f>
        <v>2639.6613093724873</v>
      </c>
      <c r="I8570" s="571">
        <f>1000*'Demand Inputs'!E$33*IF(Custom_CI_shape="Yes",'Demand Inputs'!$F8620,'Demand Profiles'!$E8568)</f>
        <v>1380.9629652088231</v>
      </c>
      <c r="J8570" s="569">
        <f>1000*'Demand Inputs'!F$33*IF(Custom_CI_shape="Yes",'Demand Inputs'!$F8620,'Demand Profiles'!$E8568)</f>
        <v>1416.7629514035327</v>
      </c>
      <c r="K8570" s="569">
        <f>1000*'Demand Inputs'!G$33*IF(Custom_CI_shape="Yes",'Demand Inputs'!$F8620,'Demand Profiles'!$E8568)</f>
        <v>1497.3597604326008</v>
      </c>
      <c r="L8570" s="570">
        <f>1000*'Demand Inputs'!H$33*IF(Custom_CI_shape="Yes",'Demand Inputs'!$F8620,'Demand Profiles'!$E8568)</f>
        <v>1647.3039916416053</v>
      </c>
      <c r="M8570" s="569">
        <f>1000*'Demand Inputs'!E$36*IF('Demand Inputs'!$I$51="Yes",'Demand Inputs'!$I8620,'Demand Profiles'!K8568)</f>
        <v>-47.131914932589822</v>
      </c>
      <c r="N8570" s="569">
        <f>1000*'Demand Inputs'!F$36*IF('Demand Inputs'!$I$51="Yes",'Demand Inputs'!$I8620,'Demand Profiles'!L8568)</f>
        <v>-88.239155574997426</v>
      </c>
      <c r="O8570" s="569">
        <f>1000*'Demand Inputs'!G$36*IF('Demand Inputs'!$I$51="Yes",'Demand Inputs'!$I8620,'Demand Profiles'!M8568)</f>
        <v>-162.29799472344595</v>
      </c>
      <c r="P8570" s="570">
        <f>1000*'Demand Inputs'!H$36*IF('Demand Inputs'!$I$51="Yes",'Demand Inputs'!$I8620,'Demand Profiles'!N8568)</f>
        <v>-244.78186491756406</v>
      </c>
      <c r="Q8570" s="571">
        <f>1000*'Demand Inputs'!E$34*IF('Demand Inputs'!$G$51="Yes",'Demand Inputs'!$G8620,'Demand Profiles'!O8568)</f>
        <v>81.343830944140009</v>
      </c>
      <c r="R8570" s="569">
        <f>1000*'Demand Inputs'!F$34*IF('Demand Inputs'!$G$51="Yes",'Demand Inputs'!$G8620,'Demand Profiles'!P8568)</f>
        <v>113.66715141226952</v>
      </c>
      <c r="S8570" s="569">
        <f>1000*'Demand Inputs'!G$34*IF('Demand Inputs'!$G$51="Yes",'Demand Inputs'!$G8620,'Demand Profiles'!Q8568)</f>
        <v>167.88759174246135</v>
      </c>
      <c r="T8570" s="570">
        <f>1000*'Demand Inputs'!H$34*IF('Demand Inputs'!$G$51="Yes",'Demand Inputs'!$G8620,'Demand Profiles'!R8568)</f>
        <v>238.09598555783793</v>
      </c>
      <c r="U8570" s="571">
        <f>1000*'Demand Inputs'!E$35*IF('Demand Inputs'!$H$51="Yes",'Demand Inputs'!$H8620,'Demand Profiles'!W8568)</f>
        <v>24.193653101205399</v>
      </c>
      <c r="V8570" s="569">
        <f>1000*'Demand Inputs'!F$35*IF('Demand Inputs'!$H$51="Yes",'Demand Inputs'!$H8620,'Demand Profiles'!X8568)</f>
        <v>42.948984118433771</v>
      </c>
      <c r="W8570" s="569">
        <f>1000*'Demand Inputs'!G$35*IF('Demand Inputs'!$H$51="Yes",'Demand Inputs'!$H8620,'Demand Profiles'!Y8568)</f>
        <v>83.655693537401774</v>
      </c>
      <c r="X8570" s="570">
        <f>1000*'Demand Inputs'!H$35*IF('Demand Inputs'!$H$51="Yes",'Demand Inputs'!$H8620,'Demand Profiles'!Z8568)</f>
        <v>143.5763608865031</v>
      </c>
      <c r="Y8570" s="571">
        <f>1000*'Demand Inputs'!E$37*IF('Demand Inputs'!$J$51="Yes",'Demand Inputs'!$J8620,'Demand Profiles'!S8568)</f>
        <v>-2.9378118065350534E-3</v>
      </c>
      <c r="Z8570" s="569">
        <f>1000*'Demand Inputs'!F$37*IF('Demand Inputs'!$J$51="Yes",'Demand Inputs'!$J8620,'Demand Profiles'!T8568)</f>
        <v>-3.3718668532106487E-3</v>
      </c>
      <c r="AA8570" s="569">
        <f>1000*'Demand Inputs'!G$37*IF('Demand Inputs'!$J$51="Yes",'Demand Inputs'!$J8620,'Demand Profiles'!U8568)</f>
        <v>-4.311136444459053E-3</v>
      </c>
      <c r="AB8570" s="569">
        <f>1000*'Demand Inputs'!H$37*IF('Demand Inputs'!$J$51="Yes",'Demand Inputs'!$J8620,'Demand Profiles'!V8568)</f>
        <v>-5.5390352267976912E-3</v>
      </c>
      <c r="AC8570" s="571">
        <f>-'Demand Inputs'!E$38*IF('Demand Inputs'!$K$51="Yes",'Demand Inputs'!$K8620,'Demand Profiles'!AA8568)/INDEX('IEPR CAISO Load Modifiers'!$E$59:$S$59,MATCH(AC$5,'IEPR CAISO Load Modifiers'!$E$27:$S$27,0))*1000</f>
        <v>-7.8615740342820244</v>
      </c>
      <c r="AD8570" s="569">
        <f>-'Demand Inputs'!F$38*IF('Demand Inputs'!$K$51="Yes",'Demand Inputs'!$K8620,'Demand Profiles'!AB8568)/INDEX('IEPR CAISO Load Modifiers'!$E$59:$S$59,MATCH(AD$5,'IEPR CAISO Load Modifiers'!$E$27:$S$27,0))*1000</f>
        <v>-12.660241746149456</v>
      </c>
      <c r="AE8570" s="569">
        <f>-'Demand Inputs'!G$38*IF('Demand Inputs'!$K$51="Yes",'Demand Inputs'!$K8620,'Demand Profiles'!AC8568)/INDEX('IEPR CAISO Load Modifiers'!$E$59:$S$59,MATCH(AE$5,'IEPR CAISO Load Modifiers'!$E$27:$S$27,0))*1000</f>
        <v>-23.350421997661066</v>
      </c>
      <c r="AF8570" s="570">
        <f>-'Demand Inputs'!H$38*IF('Demand Inputs'!$K$51="Yes",'Demand Inputs'!$K8620,'Demand Profiles'!AD8568)/INDEX('IEPR CAISO Load Modifiers'!$E$59:$S$59,MATCH(AF$5,'IEPR CAISO Load Modifiers'!$E$27:$S$27,0))*1000</f>
        <v>-36.559783144465719</v>
      </c>
      <c r="AG8570" s="569">
        <f t="shared" si="535"/>
        <v>3767.8726883102904</v>
      </c>
      <c r="AH8570" s="569">
        <f t="shared" si="536"/>
        <v>3856.1573488096928</v>
      </c>
      <c r="AI8570" s="569">
        <f t="shared" si="537"/>
        <v>4042.411956483229</v>
      </c>
      <c r="AJ8570" s="570">
        <f t="shared" si="538"/>
        <v>4387.290460361176</v>
      </c>
    </row>
    <row r="8571" spans="1:36" x14ac:dyDescent="0.25">
      <c r="A8571" s="9"/>
      <c r="B8571" s="134">
        <v>12</v>
      </c>
      <c r="C8571" s="135">
        <v>23</v>
      </c>
      <c r="D8571" s="137">
        <v>22</v>
      </c>
      <c r="E8571" s="571">
        <f>1000*'Demand Inputs'!E$32*IF('Demand Inputs'!$E$51="Yes",'Demand Inputs'!$E8621,'Demand Profiles'!AG8569)</f>
        <v>2306.7436621813613</v>
      </c>
      <c r="F8571" s="569">
        <f>1000*'Demand Inputs'!F$32*IF('Demand Inputs'!$E$51="Yes",'Demand Inputs'!$E8621,'Demand Profiles'!AH8569)</f>
        <v>2353.4267071787067</v>
      </c>
      <c r="G8571" s="569">
        <f>1000*'Demand Inputs'!G$32*IF('Demand Inputs'!$E$51="Yes",'Demand Inputs'!$E8621,'Demand Profiles'!AI8569)</f>
        <v>2447.163751911281</v>
      </c>
      <c r="H8571" s="570">
        <f>1000*'Demand Inputs'!H$32*IF('Demand Inputs'!$E$51="Yes",'Demand Inputs'!$E8621,'Demand Profiles'!AJ8569)</f>
        <v>2607.4677917728732</v>
      </c>
      <c r="I8571" s="571">
        <f>1000*'Demand Inputs'!E$33*IF(Custom_CI_shape="Yes",'Demand Inputs'!$F8621,'Demand Profiles'!$E8569)</f>
        <v>1287.0883679980782</v>
      </c>
      <c r="J8571" s="569">
        <f>1000*'Demand Inputs'!F$33*IF(Custom_CI_shape="Yes",'Demand Inputs'!$F8621,'Demand Profiles'!$E8569)</f>
        <v>1320.4547557771557</v>
      </c>
      <c r="K8571" s="569">
        <f>1000*'Demand Inputs'!G$33*IF(Custom_CI_shape="Yes",'Demand Inputs'!$F8621,'Demand Profiles'!$E8569)</f>
        <v>1395.5727842924171</v>
      </c>
      <c r="L8571" s="570">
        <f>1000*'Demand Inputs'!H$33*IF(Custom_CI_shape="Yes",'Demand Inputs'!$F8621,'Demand Profiles'!$E8569)</f>
        <v>1535.3241611936367</v>
      </c>
      <c r="M8571" s="569">
        <f>1000*'Demand Inputs'!E$36*IF('Demand Inputs'!$I$51="Yes",'Demand Inputs'!$I8621,'Demand Profiles'!K8569)</f>
        <v>-44.404593278281055</v>
      </c>
      <c r="N8571" s="569">
        <f>1000*'Demand Inputs'!F$36*IF('Demand Inputs'!$I$51="Yes",'Demand Inputs'!$I8621,'Demand Profiles'!L8569)</f>
        <v>-81.705839257266106</v>
      </c>
      <c r="O8571" s="569">
        <f>1000*'Demand Inputs'!G$36*IF('Demand Inputs'!$I$51="Yes",'Demand Inputs'!$I8621,'Demand Profiles'!M8569)</f>
        <v>-148.4673840530395</v>
      </c>
      <c r="P8571" s="570">
        <f>1000*'Demand Inputs'!H$36*IF('Demand Inputs'!$I$51="Yes",'Demand Inputs'!$I8621,'Demand Profiles'!N8569)</f>
        <v>-225.40062873193642</v>
      </c>
      <c r="Q8571" s="571">
        <f>1000*'Demand Inputs'!E$34*IF('Demand Inputs'!$G$51="Yes",'Demand Inputs'!$G8621,'Demand Profiles'!O8569)</f>
        <v>133.51160867690615</v>
      </c>
      <c r="R8571" s="569">
        <f>1000*'Demand Inputs'!F$34*IF('Demand Inputs'!$G$51="Yes",'Demand Inputs'!$G8621,'Demand Profiles'!P8569)</f>
        <v>187.35427594702722</v>
      </c>
      <c r="S8571" s="569">
        <f>1000*'Demand Inputs'!G$34*IF('Demand Inputs'!$G$51="Yes",'Demand Inputs'!$G8621,'Demand Profiles'!Q8569)</f>
        <v>282.95694157038855</v>
      </c>
      <c r="T8571" s="570">
        <f>1000*'Demand Inputs'!H$34*IF('Demand Inputs'!$G$51="Yes",'Demand Inputs'!$G8621,'Demand Profiles'!R8569)</f>
        <v>412.57833719820064</v>
      </c>
      <c r="U8571" s="571">
        <f>1000*'Demand Inputs'!E$35*IF('Demand Inputs'!$H$51="Yes",'Demand Inputs'!$H8621,'Demand Profiles'!W8569)</f>
        <v>20.816911888641314</v>
      </c>
      <c r="V8571" s="569">
        <f>1000*'Demand Inputs'!F$35*IF('Demand Inputs'!$H$51="Yes",'Demand Inputs'!$H8621,'Demand Profiles'!X8569)</f>
        <v>37.785148461999576</v>
      </c>
      <c r="W8571" s="569">
        <f>1000*'Demand Inputs'!G$35*IF('Demand Inputs'!$H$51="Yes",'Demand Inputs'!$H8621,'Demand Profiles'!Y8569)</f>
        <v>73.499626116839906</v>
      </c>
      <c r="X8571" s="570">
        <f>1000*'Demand Inputs'!H$35*IF('Demand Inputs'!$H$51="Yes",'Demand Inputs'!$H8621,'Demand Profiles'!Z8569)</f>
        <v>125.24174185727958</v>
      </c>
      <c r="Y8571" s="571">
        <f>1000*'Demand Inputs'!E$37*IF('Demand Inputs'!$J$51="Yes",'Demand Inputs'!$J8621,'Demand Profiles'!S8569)</f>
        <v>-2.9378118065350534E-3</v>
      </c>
      <c r="Z8571" s="569">
        <f>1000*'Demand Inputs'!F$37*IF('Demand Inputs'!$J$51="Yes",'Demand Inputs'!$J8621,'Demand Profiles'!T8569)</f>
        <v>-3.3718668532106487E-3</v>
      </c>
      <c r="AA8571" s="569">
        <f>1000*'Demand Inputs'!G$37*IF('Demand Inputs'!$J$51="Yes",'Demand Inputs'!$J8621,'Demand Profiles'!U8569)</f>
        <v>-4.311136444459053E-3</v>
      </c>
      <c r="AB8571" s="569">
        <f>1000*'Demand Inputs'!H$37*IF('Demand Inputs'!$J$51="Yes",'Demand Inputs'!$J8621,'Demand Profiles'!V8569)</f>
        <v>-5.5390352267976912E-3</v>
      </c>
      <c r="AC8571" s="571">
        <f>-'Demand Inputs'!E$38*IF('Demand Inputs'!$K$51="Yes",'Demand Inputs'!$K8621,'Demand Profiles'!AA8569)/INDEX('IEPR CAISO Load Modifiers'!$E$59:$S$59,MATCH(AC$5,'IEPR CAISO Load Modifiers'!$E$27:$S$27,0))*1000</f>
        <v>-5.3179638792958608</v>
      </c>
      <c r="AD8571" s="569">
        <f>-'Demand Inputs'!F$38*IF('Demand Inputs'!$K$51="Yes",'Demand Inputs'!$K8621,'Demand Profiles'!AB8569)/INDEX('IEPR CAISO Load Modifiers'!$E$59:$S$59,MATCH(AD$5,'IEPR CAISO Load Modifiers'!$E$27:$S$27,0))*1000</f>
        <v>-8.3503445787948145</v>
      </c>
      <c r="AE8571" s="569">
        <f>-'Demand Inputs'!G$38*IF('Demand Inputs'!$K$51="Yes",'Demand Inputs'!$K8621,'Demand Profiles'!AC8569)/INDEX('IEPR CAISO Load Modifiers'!$E$59:$S$59,MATCH(AE$5,'IEPR CAISO Load Modifiers'!$E$27:$S$27,0))*1000</f>
        <v>-15.605734120311775</v>
      </c>
      <c r="AF8571" s="570">
        <f>-'Demand Inputs'!H$38*IF('Demand Inputs'!$K$51="Yes",'Demand Inputs'!$K8621,'Demand Profiles'!AD8569)/INDEX('IEPR CAISO Load Modifiers'!$E$59:$S$59,MATCH(AF$5,'IEPR CAISO Load Modifiers'!$E$27:$S$27,0))*1000</f>
        <v>-24.246020817024476</v>
      </c>
      <c r="AG8571" s="569">
        <f t="shared" si="535"/>
        <v>3698.4350557756034</v>
      </c>
      <c r="AH8571" s="569">
        <f t="shared" si="536"/>
        <v>3808.9613316619752</v>
      </c>
      <c r="AI8571" s="569">
        <f t="shared" si="537"/>
        <v>4035.1156745811309</v>
      </c>
      <c r="AJ8571" s="570">
        <f t="shared" si="538"/>
        <v>4430.9598434378022</v>
      </c>
    </row>
    <row r="8572" spans="1:36" x14ac:dyDescent="0.25">
      <c r="A8572" s="9"/>
      <c r="B8572" s="134">
        <v>12</v>
      </c>
      <c r="C8572" s="135">
        <v>23</v>
      </c>
      <c r="D8572" s="137">
        <v>23</v>
      </c>
      <c r="E8572" s="571">
        <f>1000*'Demand Inputs'!E$32*IF('Demand Inputs'!$E$51="Yes",'Demand Inputs'!$E8622,'Demand Profiles'!AG8570)</f>
        <v>2151.1224007684705</v>
      </c>
      <c r="F8572" s="569">
        <f>1000*'Demand Inputs'!F$32*IF('Demand Inputs'!$E$51="Yes",'Demand Inputs'!$E8622,'Demand Profiles'!AH8570)</f>
        <v>2195.0429591396301</v>
      </c>
      <c r="G8572" s="569">
        <f>1000*'Demand Inputs'!G$32*IF('Demand Inputs'!$E$51="Yes",'Demand Inputs'!$E8622,'Demand Profiles'!AI8570)</f>
        <v>2281.5021972962936</v>
      </c>
      <c r="H8572" s="570">
        <f>1000*'Demand Inputs'!H$32*IF('Demand Inputs'!$E$51="Yes",'Demand Inputs'!$E8622,'Demand Profiles'!AJ8570)</f>
        <v>2433.3615513029299</v>
      </c>
      <c r="I8572" s="571">
        <f>1000*'Demand Inputs'!E$33*IF(Custom_CI_shape="Yes",'Demand Inputs'!$F8622,'Demand Profiles'!$E8570)</f>
        <v>1195.6565438305752</v>
      </c>
      <c r="J8572" s="569">
        <f>1000*'Demand Inputs'!F$33*IF(Custom_CI_shape="Yes",'Demand Inputs'!$F8622,'Demand Profiles'!$E8570)</f>
        <v>1226.6526594695458</v>
      </c>
      <c r="K8572" s="569">
        <f>1000*'Demand Inputs'!G$33*IF(Custom_CI_shape="Yes",'Demand Inputs'!$F8622,'Demand Profiles'!$E8570)</f>
        <v>1296.4344744459502</v>
      </c>
      <c r="L8572" s="570">
        <f>1000*'Demand Inputs'!H$33*IF(Custom_CI_shape="Yes",'Demand Inputs'!$F8622,'Demand Profiles'!$E8570)</f>
        <v>1426.2582320494573</v>
      </c>
      <c r="M8572" s="569">
        <f>1000*'Demand Inputs'!E$36*IF('Demand Inputs'!$I$51="Yes",'Demand Inputs'!$I8622,'Demand Profiles'!K8570)</f>
        <v>-39.786893935586853</v>
      </c>
      <c r="N8572" s="569">
        <f>1000*'Demand Inputs'!F$36*IF('Demand Inputs'!$I$51="Yes",'Demand Inputs'!$I8622,'Demand Profiles'!L8570)</f>
        <v>-72.73663203468648</v>
      </c>
      <c r="O8572" s="569">
        <f>1000*'Demand Inputs'!G$36*IF('Demand Inputs'!$I$51="Yes",'Demand Inputs'!$I8622,'Demand Profiles'!M8570)</f>
        <v>-132.54825952718821</v>
      </c>
      <c r="P8572" s="570">
        <f>1000*'Demand Inputs'!H$36*IF('Demand Inputs'!$I$51="Yes",'Demand Inputs'!$I8622,'Demand Profiles'!N8570)</f>
        <v>-199.27712301192753</v>
      </c>
      <c r="Q8572" s="571">
        <f>1000*'Demand Inputs'!E$34*IF('Demand Inputs'!$G$51="Yes",'Demand Inputs'!$G8622,'Demand Profiles'!O8570)</f>
        <v>144.81679123902649</v>
      </c>
      <c r="R8572" s="569">
        <f>1000*'Demand Inputs'!F$34*IF('Demand Inputs'!$G$51="Yes",'Demand Inputs'!$G8622,'Demand Profiles'!P8570)</f>
        <v>201.97720713397231</v>
      </c>
      <c r="S8572" s="569">
        <f>1000*'Demand Inputs'!G$34*IF('Demand Inputs'!$G$51="Yes",'Demand Inputs'!$G8622,'Demand Profiles'!Q8570)</f>
        <v>305.13997739073005</v>
      </c>
      <c r="T8572" s="570">
        <f>1000*'Demand Inputs'!H$34*IF('Demand Inputs'!$G$51="Yes",'Demand Inputs'!$G8622,'Demand Profiles'!R8570)</f>
        <v>444.87689546490213</v>
      </c>
      <c r="U8572" s="571">
        <f>1000*'Demand Inputs'!E$35*IF('Demand Inputs'!$H$51="Yes",'Demand Inputs'!$H8622,'Demand Profiles'!W8570)</f>
        <v>18.01292111772592</v>
      </c>
      <c r="V8572" s="569">
        <f>1000*'Demand Inputs'!F$35*IF('Demand Inputs'!$H$51="Yes",'Demand Inputs'!$H8622,'Demand Profiles'!X8570)</f>
        <v>31.961958590133484</v>
      </c>
      <c r="W8572" s="569">
        <f>1000*'Demand Inputs'!G$35*IF('Demand Inputs'!$H$51="Yes",'Demand Inputs'!$H8622,'Demand Profiles'!Y8570)</f>
        <v>63.281287471679313</v>
      </c>
      <c r="X8572" s="570">
        <f>1000*'Demand Inputs'!H$35*IF('Demand Inputs'!$H$51="Yes",'Demand Inputs'!$H8622,'Demand Profiles'!Z8570)</f>
        <v>108.12267391144685</v>
      </c>
      <c r="Y8572" s="571">
        <f>1000*'Demand Inputs'!E$37*IF('Demand Inputs'!$J$51="Yes",'Demand Inputs'!$J8622,'Demand Profiles'!S8570)</f>
        <v>-2.9378118065350534E-3</v>
      </c>
      <c r="Z8572" s="569">
        <f>1000*'Demand Inputs'!F$37*IF('Demand Inputs'!$J$51="Yes",'Demand Inputs'!$J8622,'Demand Profiles'!T8570)</f>
        <v>-3.3718668532106487E-3</v>
      </c>
      <c r="AA8572" s="569">
        <f>1000*'Demand Inputs'!G$37*IF('Demand Inputs'!$J$51="Yes",'Demand Inputs'!$J8622,'Demand Profiles'!U8570)</f>
        <v>-4.311136444459053E-3</v>
      </c>
      <c r="AB8572" s="569">
        <f>1000*'Demand Inputs'!H$37*IF('Demand Inputs'!$J$51="Yes",'Demand Inputs'!$J8622,'Demand Profiles'!V8570)</f>
        <v>-5.5390352267976912E-3</v>
      </c>
      <c r="AC8572" s="571">
        <f>-'Demand Inputs'!E$38*IF('Demand Inputs'!$K$51="Yes",'Demand Inputs'!$K8622,'Demand Profiles'!AA8570)/INDEX('IEPR CAISO Load Modifiers'!$E$59:$S$59,MATCH(AC$5,'IEPR CAISO Load Modifiers'!$E$27:$S$27,0))*1000</f>
        <v>-1.8893837496277348</v>
      </c>
      <c r="AD8572" s="569">
        <f>-'Demand Inputs'!F$38*IF('Demand Inputs'!$K$51="Yes",'Demand Inputs'!$K8622,'Demand Profiles'!AB8570)/INDEX('IEPR CAISO Load Modifiers'!$E$59:$S$59,MATCH(AD$5,'IEPR CAISO Load Modifiers'!$E$27:$S$27,0))*1000</f>
        <v>-3.2320847387348137</v>
      </c>
      <c r="AE8572" s="569">
        <f>-'Demand Inputs'!G$38*IF('Demand Inputs'!$K$51="Yes",'Demand Inputs'!$K8622,'Demand Profiles'!AC8570)/INDEX('IEPR CAISO Load Modifiers'!$E$59:$S$59,MATCH(AE$5,'IEPR CAISO Load Modifiers'!$E$27:$S$27,0))*1000</f>
        <v>-6.1264739468275762</v>
      </c>
      <c r="AF8572" s="570">
        <f>-'Demand Inputs'!H$38*IF('Demand Inputs'!$K$51="Yes",'Demand Inputs'!$K8622,'Demand Profiles'!AD8570)/INDEX('IEPR CAISO Load Modifiers'!$E$59:$S$59,MATCH(AF$5,'IEPR CAISO Load Modifiers'!$E$27:$S$27,0))*1000</f>
        <v>-9.7950387751062387</v>
      </c>
      <c r="AG8572" s="569">
        <f t="shared" si="535"/>
        <v>3467.9294414587771</v>
      </c>
      <c r="AH8572" s="569">
        <f t="shared" si="536"/>
        <v>3579.6626956930068</v>
      </c>
      <c r="AI8572" s="569">
        <f t="shared" si="537"/>
        <v>3807.6788919941928</v>
      </c>
      <c r="AJ8572" s="570">
        <f t="shared" si="538"/>
        <v>4203.5416519064756</v>
      </c>
    </row>
    <row r="8573" spans="1:36" x14ac:dyDescent="0.25">
      <c r="A8573" s="9"/>
      <c r="B8573" s="134">
        <v>12</v>
      </c>
      <c r="C8573" s="135">
        <v>23</v>
      </c>
      <c r="D8573" s="137">
        <v>24</v>
      </c>
      <c r="E8573" s="571">
        <f>1000*'Demand Inputs'!E$32*IF('Demand Inputs'!$E$51="Yes",'Demand Inputs'!$E8623,'Demand Profiles'!AG8571)</f>
        <v>2004.7759873844034</v>
      </c>
      <c r="F8573" s="569">
        <f>1000*'Demand Inputs'!F$32*IF('Demand Inputs'!$E$51="Yes",'Demand Inputs'!$E8623,'Demand Profiles'!AH8571)</f>
        <v>2046.0291500593885</v>
      </c>
      <c r="G8573" s="569">
        <f>1000*'Demand Inputs'!G$32*IF('Demand Inputs'!$E$51="Yes",'Demand Inputs'!$E8623,'Demand Profiles'!AI8571)</f>
        <v>2126.0961408179519</v>
      </c>
      <c r="H8573" s="570">
        <f>1000*'Demand Inputs'!H$32*IF('Demand Inputs'!$E$51="Yes",'Demand Inputs'!$E8623,'Demand Profiles'!AJ8571)</f>
        <v>2270.2316711261005</v>
      </c>
      <c r="I8573" s="571">
        <f>1000*'Demand Inputs'!E$33*IF(Custom_CI_shape="Yes",'Demand Inputs'!$F8623,'Demand Profiles'!$E8571)</f>
        <v>1115.368118693478</v>
      </c>
      <c r="J8573" s="569">
        <f>1000*'Demand Inputs'!F$33*IF(Custom_CI_shape="Yes",'Demand Inputs'!$F8623,'Demand Profiles'!$E8571)</f>
        <v>1144.282842880312</v>
      </c>
      <c r="K8573" s="569">
        <f>1000*'Demand Inputs'!G$33*IF(Custom_CI_shape="Yes",'Demand Inputs'!$F8623,'Demand Profiles'!$E8571)</f>
        <v>1209.3788038323537</v>
      </c>
      <c r="L8573" s="570">
        <f>1000*'Demand Inputs'!H$33*IF(Custom_CI_shape="Yes",'Demand Inputs'!$F8623,'Demand Profiles'!$E8571)</f>
        <v>1330.4848865340266</v>
      </c>
      <c r="M8573" s="569">
        <f>1000*'Demand Inputs'!E$36*IF('Demand Inputs'!$I$51="Yes",'Demand Inputs'!$I8623,'Demand Profiles'!K8571)</f>
        <v>-35.276288708444845</v>
      </c>
      <c r="N8573" s="569">
        <f>1000*'Demand Inputs'!F$36*IF('Demand Inputs'!$I$51="Yes",'Demand Inputs'!$I8623,'Demand Profiles'!L8571)</f>
        <v>-63.436903878392222</v>
      </c>
      <c r="O8573" s="569">
        <f>1000*'Demand Inputs'!G$36*IF('Demand Inputs'!$I$51="Yes",'Demand Inputs'!$I8623,'Demand Profiles'!M8571)</f>
        <v>-113.78313483729229</v>
      </c>
      <c r="P8573" s="570">
        <f>1000*'Demand Inputs'!H$36*IF('Demand Inputs'!$I$51="Yes",'Demand Inputs'!$I8623,'Demand Profiles'!N8571)</f>
        <v>-172.84540844933889</v>
      </c>
      <c r="Q8573" s="571">
        <f>1000*'Demand Inputs'!E$34*IF('Demand Inputs'!$G$51="Yes",'Demand Inputs'!$G8623,'Demand Profiles'!O8571)</f>
        <v>170.41845288299254</v>
      </c>
      <c r="R8573" s="569">
        <f>1000*'Demand Inputs'!F$34*IF('Demand Inputs'!$G$51="Yes",'Demand Inputs'!$G8623,'Demand Profiles'!P8571)</f>
        <v>232.41962103810448</v>
      </c>
      <c r="S8573" s="569">
        <f>1000*'Demand Inputs'!G$34*IF('Demand Inputs'!$G$51="Yes",'Demand Inputs'!$G8623,'Demand Profiles'!Q8571)</f>
        <v>352.73316264091483</v>
      </c>
      <c r="T8573" s="570">
        <f>1000*'Demand Inputs'!H$34*IF('Demand Inputs'!$G$51="Yes",'Demand Inputs'!$G8623,'Demand Profiles'!R8571)</f>
        <v>528.4048742288993</v>
      </c>
      <c r="U8573" s="571">
        <f>1000*'Demand Inputs'!E$35*IF('Demand Inputs'!$H$51="Yes",'Demand Inputs'!$H8623,'Demand Profiles'!W8571)</f>
        <v>15.259142597923878</v>
      </c>
      <c r="V8573" s="569">
        <f>1000*'Demand Inputs'!F$35*IF('Demand Inputs'!$H$51="Yes",'Demand Inputs'!$H8623,'Demand Profiles'!X8571)</f>
        <v>26.798128078578912</v>
      </c>
      <c r="W8573" s="569">
        <f>1000*'Demand Inputs'!G$35*IF('Demand Inputs'!$H$51="Yes",'Demand Inputs'!$H8623,'Demand Profiles'!Y8571)</f>
        <v>53.58550563665537</v>
      </c>
      <c r="X8573" s="570">
        <f>1000*'Demand Inputs'!H$35*IF('Demand Inputs'!$H$51="Yes",'Demand Inputs'!$H8623,'Demand Profiles'!Z8571)</f>
        <v>91.003573941298754</v>
      </c>
      <c r="Y8573" s="571">
        <f>1000*'Demand Inputs'!E$37*IF('Demand Inputs'!$J$51="Yes",'Demand Inputs'!$J8623,'Demand Profiles'!S8571)</f>
        <v>-2.9378118065350534E-3</v>
      </c>
      <c r="Z8573" s="569">
        <f>1000*'Demand Inputs'!F$37*IF('Demand Inputs'!$J$51="Yes",'Demand Inputs'!$J8623,'Demand Profiles'!T8571)</f>
        <v>-3.3718668532106487E-3</v>
      </c>
      <c r="AA8573" s="569">
        <f>1000*'Demand Inputs'!G$37*IF('Demand Inputs'!$J$51="Yes",'Demand Inputs'!$J8623,'Demand Profiles'!U8571)</f>
        <v>-4.311136444459053E-3</v>
      </c>
      <c r="AB8573" s="569">
        <f>1000*'Demand Inputs'!H$37*IF('Demand Inputs'!$J$51="Yes",'Demand Inputs'!$J8623,'Demand Profiles'!V8571)</f>
        <v>-5.5390352267976912E-3</v>
      </c>
      <c r="AC8573" s="571">
        <f>-'Demand Inputs'!E$38*IF('Demand Inputs'!$K$51="Yes",'Demand Inputs'!$K8623,'Demand Profiles'!AA8571)/INDEX('IEPR CAISO Load Modifiers'!$E$59:$S$59,MATCH(AC$5,'IEPR CAISO Load Modifiers'!$E$27:$S$27,0))*1000</f>
        <v>5.1849470556427395</v>
      </c>
      <c r="AD8573" s="569">
        <f>-'Demand Inputs'!F$38*IF('Demand Inputs'!$K$51="Yes",'Demand Inputs'!$K8623,'Demand Profiles'!AB8571)/INDEX('IEPR CAISO Load Modifiers'!$E$59:$S$59,MATCH(AD$5,'IEPR CAISO Load Modifiers'!$E$27:$S$27,0))*1000</f>
        <v>7.7870655032117311</v>
      </c>
      <c r="AE8573" s="569">
        <f>-'Demand Inputs'!G$38*IF('Demand Inputs'!$K$51="Yes",'Demand Inputs'!$K8623,'Demand Profiles'!AC8571)/INDEX('IEPR CAISO Load Modifiers'!$E$59:$S$59,MATCH(AE$5,'IEPR CAISO Load Modifiers'!$E$27:$S$27,0))*1000</f>
        <v>12.700799267320493</v>
      </c>
      <c r="AF8573" s="570">
        <f>-'Demand Inputs'!H$38*IF('Demand Inputs'!$K$51="Yes",'Demand Inputs'!$K8623,'Demand Profiles'!AD8571)/INDEX('IEPR CAISO Load Modifiers'!$E$59:$S$59,MATCH(AF$5,'IEPR CAISO Load Modifiers'!$E$27:$S$27,0))*1000</f>
        <v>18.458113570383922</v>
      </c>
      <c r="AG8573" s="569">
        <f t="shared" si="535"/>
        <v>3275.727422094189</v>
      </c>
      <c r="AH8573" s="569">
        <f t="shared" si="536"/>
        <v>3393.8765318143505</v>
      </c>
      <c r="AI8573" s="569">
        <f t="shared" si="537"/>
        <v>3640.7069662214599</v>
      </c>
      <c r="AJ8573" s="570">
        <f t="shared" si="538"/>
        <v>4065.7321719161437</v>
      </c>
    </row>
    <row r="8574" spans="1:36" x14ac:dyDescent="0.25">
      <c r="A8574" s="9"/>
      <c r="B8574" s="134">
        <v>12</v>
      </c>
      <c r="C8574" s="135">
        <v>24</v>
      </c>
      <c r="D8574" s="137">
        <v>1</v>
      </c>
      <c r="E8574" s="571">
        <f>1000*'Demand Inputs'!E$32*IF('Demand Inputs'!$E$51="Yes",'Demand Inputs'!$E8624,'Demand Profiles'!AG8572)</f>
        <v>1849.6196845405809</v>
      </c>
      <c r="F8574" s="569">
        <f>1000*'Demand Inputs'!F$32*IF('Demand Inputs'!$E$51="Yes",'Demand Inputs'!$E8624,'Demand Profiles'!AH8572)</f>
        <v>1888.2344078292979</v>
      </c>
      <c r="G8574" s="569">
        <f>1000*'Demand Inputs'!G$32*IF('Demand Inputs'!$E$51="Yes",'Demand Inputs'!$E8624,'Demand Profiles'!AI8572)</f>
        <v>1960.3870857444031</v>
      </c>
      <c r="H8574" s="570">
        <f>1000*'Demand Inputs'!H$32*IF('Demand Inputs'!$E$51="Yes",'Demand Inputs'!$E8624,'Demand Profiles'!AJ8572)</f>
        <v>2093.8769054559266</v>
      </c>
      <c r="I8574" s="571">
        <f>1000*'Demand Inputs'!E$33*IF(Custom_CI_shape="Yes",'Demand Inputs'!$F8624,'Demand Profiles'!$E8572)</f>
        <v>1106.0226349962129</v>
      </c>
      <c r="J8574" s="569">
        <f>1000*'Demand Inputs'!F$33*IF(Custom_CI_shape="Yes",'Demand Inputs'!$F8624,'Demand Profiles'!$E8572)</f>
        <v>1134.6950875249547</v>
      </c>
      <c r="K8574" s="569">
        <f>1000*'Demand Inputs'!G$33*IF(Custom_CI_shape="Yes",'Demand Inputs'!$F8624,'Demand Profiles'!$E8572)</f>
        <v>1199.2456202621863</v>
      </c>
      <c r="L8574" s="570">
        <f>1000*'Demand Inputs'!H$33*IF(Custom_CI_shape="Yes",'Demand Inputs'!$F8624,'Demand Profiles'!$E8572)</f>
        <v>1319.336975267631</v>
      </c>
      <c r="M8574" s="569">
        <f>1000*'Demand Inputs'!E$36*IF('Demand Inputs'!$I$51="Yes",'Demand Inputs'!$I8624,'Demand Profiles'!K8572)</f>
        <v>-31.786238854533341</v>
      </c>
      <c r="N8574" s="569">
        <f>1000*'Demand Inputs'!F$36*IF('Demand Inputs'!$I$51="Yes",'Demand Inputs'!$I8624,'Demand Profiles'!L8572)</f>
        <v>-56.129328314230655</v>
      </c>
      <c r="O8574" s="569">
        <f>1000*'Demand Inputs'!G$36*IF('Demand Inputs'!$I$51="Yes",'Demand Inputs'!$I8624,'Demand Profiles'!M8572)</f>
        <v>-99.671006342262572</v>
      </c>
      <c r="P8574" s="570">
        <f>1000*'Demand Inputs'!H$36*IF('Demand Inputs'!$I$51="Yes",'Demand Inputs'!$I8624,'Demand Profiles'!N8572)</f>
        <v>-151.46105673300264</v>
      </c>
      <c r="Q8574" s="571">
        <f>1000*'Demand Inputs'!E$34*IF('Demand Inputs'!$G$51="Yes",'Demand Inputs'!$G8624,'Demand Profiles'!O8572)</f>
        <v>304.8596684725095</v>
      </c>
      <c r="R8574" s="569">
        <f>1000*'Demand Inputs'!F$34*IF('Demand Inputs'!$G$51="Yes",'Demand Inputs'!$G8624,'Demand Profiles'!P8572)</f>
        <v>408.85399310482137</v>
      </c>
      <c r="S8574" s="569">
        <f>1000*'Demand Inputs'!G$34*IF('Demand Inputs'!$G$51="Yes",'Demand Inputs'!$G8624,'Demand Profiles'!Q8572)</f>
        <v>598.80982025873288</v>
      </c>
      <c r="T8574" s="570">
        <f>1000*'Demand Inputs'!H$34*IF('Demand Inputs'!$G$51="Yes",'Demand Inputs'!$G8624,'Demand Profiles'!R8572)</f>
        <v>882.81804165154745</v>
      </c>
      <c r="U8574" s="571">
        <f>1000*'Demand Inputs'!E$35*IF('Demand Inputs'!$H$51="Yes",'Demand Inputs'!$H8624,'Demand Profiles'!W8572)</f>
        <v>11.404669411382541</v>
      </c>
      <c r="V8574" s="569">
        <f>1000*'Demand Inputs'!F$35*IF('Demand Inputs'!$H$51="Yes",'Demand Inputs'!$H8624,'Demand Profiles'!X8572)</f>
        <v>21.259257650728962</v>
      </c>
      <c r="W8574" s="569">
        <f>1000*'Demand Inputs'!G$35*IF('Demand Inputs'!$H$51="Yes",'Demand Inputs'!$H8624,'Demand Profiles'!Y8572)</f>
        <v>42.51157731484782</v>
      </c>
      <c r="X8574" s="570">
        <f>1000*'Demand Inputs'!H$35*IF('Demand Inputs'!$H$51="Yes",'Demand Inputs'!$H8624,'Demand Profiles'!Z8572)</f>
        <v>72.224794377996261</v>
      </c>
      <c r="Y8574" s="571">
        <f>1000*'Demand Inputs'!E$37*IF('Demand Inputs'!$J$51="Yes",'Demand Inputs'!$J8624,'Demand Profiles'!S8572)</f>
        <v>-2.9378118065350534E-3</v>
      </c>
      <c r="Z8574" s="569">
        <f>1000*'Demand Inputs'!F$37*IF('Demand Inputs'!$J$51="Yes",'Demand Inputs'!$J8624,'Demand Profiles'!T8572)</f>
        <v>-3.3718668532106487E-3</v>
      </c>
      <c r="AA8574" s="569">
        <f>1000*'Demand Inputs'!G$37*IF('Demand Inputs'!$J$51="Yes",'Demand Inputs'!$J8624,'Demand Profiles'!U8572)</f>
        <v>-4.311136444459053E-3</v>
      </c>
      <c r="AB8574" s="569">
        <f>1000*'Demand Inputs'!H$37*IF('Demand Inputs'!$J$51="Yes",'Demand Inputs'!$J8624,'Demand Profiles'!V8572)</f>
        <v>-5.5390352267976912E-3</v>
      </c>
      <c r="AC8574" s="571">
        <f>-'Demand Inputs'!E$38*IF('Demand Inputs'!$K$51="Yes",'Demand Inputs'!$K8624,'Demand Profiles'!AA8572)/INDEX('IEPR CAISO Load Modifiers'!$E$59:$S$59,MATCH(AC$5,'IEPR CAISO Load Modifiers'!$E$27:$S$27,0))*1000</f>
        <v>7.742130234018199</v>
      </c>
      <c r="AD8574" s="569">
        <f>-'Demand Inputs'!F$38*IF('Demand Inputs'!$K$51="Yes",'Demand Inputs'!$K8624,'Demand Profiles'!AB8572)/INDEX('IEPR CAISO Load Modifiers'!$E$59:$S$59,MATCH(AD$5,'IEPR CAISO Load Modifiers'!$E$27:$S$27,0))*1000</f>
        <v>12.287881420002346</v>
      </c>
      <c r="AE8574" s="569">
        <f>-'Demand Inputs'!G$38*IF('Demand Inputs'!$K$51="Yes",'Demand Inputs'!$K8624,'Demand Profiles'!AC8572)/INDEX('IEPR CAISO Load Modifiers'!$E$59:$S$59,MATCH(AE$5,'IEPR CAISO Load Modifiers'!$E$27:$S$27,0))*1000</f>
        <v>21.050282883203579</v>
      </c>
      <c r="AF8574" s="570">
        <f>-'Demand Inputs'!H$38*IF('Demand Inputs'!$K$51="Yes",'Demand Inputs'!$K8624,'Demand Profiles'!AD8572)/INDEX('IEPR CAISO Load Modifiers'!$E$59:$S$59,MATCH(AF$5,'IEPR CAISO Load Modifiers'!$E$27:$S$27,0))*1000</f>
        <v>31.753457715649443</v>
      </c>
      <c r="AG8574" s="569">
        <f t="shared" si="535"/>
        <v>3247.8596109883642</v>
      </c>
      <c r="AH8574" s="569">
        <f t="shared" si="536"/>
        <v>3409.1979273487209</v>
      </c>
      <c r="AI8574" s="569">
        <f t="shared" si="537"/>
        <v>3722.3290689846672</v>
      </c>
      <c r="AJ8574" s="570">
        <f t="shared" si="538"/>
        <v>4248.5435787005217</v>
      </c>
    </row>
    <row r="8575" spans="1:36" x14ac:dyDescent="0.25">
      <c r="A8575" s="9"/>
      <c r="B8575" s="134">
        <v>12</v>
      </c>
      <c r="C8575" s="135">
        <v>24</v>
      </c>
      <c r="D8575" s="137">
        <v>2</v>
      </c>
      <c r="E8575" s="571">
        <f>1000*'Demand Inputs'!E$32*IF('Demand Inputs'!$E$51="Yes",'Demand Inputs'!$E8625,'Demand Profiles'!AG8573)</f>
        <v>1760.4714833620897</v>
      </c>
      <c r="F8575" s="569">
        <f>1000*'Demand Inputs'!F$32*IF('Demand Inputs'!$E$51="Yes",'Demand Inputs'!$E8625,'Demand Profiles'!AH8573)</f>
        <v>1797.189128951135</v>
      </c>
      <c r="G8575" s="569">
        <f>1000*'Demand Inputs'!G$32*IF('Demand Inputs'!$E$51="Yes",'Demand Inputs'!$E8625,'Demand Profiles'!AI8573)</f>
        <v>1865.4470604492844</v>
      </c>
      <c r="H8575" s="570">
        <f>1000*'Demand Inputs'!H$32*IF('Demand Inputs'!$E$51="Yes",'Demand Inputs'!$E8625,'Demand Profiles'!AJ8573)</f>
        <v>1993.3604968007119</v>
      </c>
      <c r="I8575" s="571">
        <f>1000*'Demand Inputs'!E$33*IF(Custom_CI_shape="Yes",'Demand Inputs'!$F8625,'Demand Profiles'!$E8573)</f>
        <v>1081.0296544962323</v>
      </c>
      <c r="J8575" s="569">
        <f>1000*'Demand Inputs'!F$33*IF(Custom_CI_shape="Yes",'Demand Inputs'!$F8625,'Demand Profiles'!$E8573)</f>
        <v>1109.0541907669676</v>
      </c>
      <c r="K8575" s="569">
        <f>1000*'Demand Inputs'!G$33*IF(Custom_CI_shape="Yes",'Demand Inputs'!$F8625,'Demand Profiles'!$E8573)</f>
        <v>1172.1460642011095</v>
      </c>
      <c r="L8575" s="570">
        <f>1000*'Demand Inputs'!H$33*IF(Custom_CI_shape="Yes",'Demand Inputs'!$F8625,'Demand Profiles'!$E8573)</f>
        <v>1289.523694551292</v>
      </c>
      <c r="M8575" s="569">
        <f>1000*'Demand Inputs'!E$36*IF('Demand Inputs'!$I$51="Yes",'Demand Inputs'!$I8625,'Demand Profiles'!K8573)</f>
        <v>-29.63803663688784</v>
      </c>
      <c r="N8575" s="569">
        <f>1000*'Demand Inputs'!F$36*IF('Demand Inputs'!$I$51="Yes",'Demand Inputs'!$I8625,'Demand Profiles'!L8573)</f>
        <v>-51.536020419066453</v>
      </c>
      <c r="O8575" s="569">
        <f>1000*'Demand Inputs'!G$36*IF('Demand Inputs'!$I$51="Yes",'Demand Inputs'!$I8625,'Demand Profiles'!M8573)</f>
        <v>-88.76301586369452</v>
      </c>
      <c r="P8575" s="570">
        <f>1000*'Demand Inputs'!H$36*IF('Demand Inputs'!$I$51="Yes",'Demand Inputs'!$I8625,'Demand Profiles'!N8573)</f>
        <v>-132.92915467965264</v>
      </c>
      <c r="Q8575" s="571">
        <f>1000*'Demand Inputs'!E$34*IF('Demand Inputs'!$G$51="Yes",'Demand Inputs'!$G8625,'Demand Profiles'!O8573)</f>
        <v>219.76950730893284</v>
      </c>
      <c r="R8575" s="569">
        <f>1000*'Demand Inputs'!F$34*IF('Demand Inputs'!$G$51="Yes",'Demand Inputs'!$G8625,'Demand Profiles'!P8573)</f>
        <v>296.62122834246026</v>
      </c>
      <c r="S8575" s="569">
        <f>1000*'Demand Inputs'!G$34*IF('Demand Inputs'!$G$51="Yes",'Demand Inputs'!$G8625,'Demand Profiles'!Q8573)</f>
        <v>439.8785129443836</v>
      </c>
      <c r="T8575" s="570">
        <f>1000*'Demand Inputs'!H$34*IF('Demand Inputs'!$G$51="Yes",'Demand Inputs'!$G8625,'Demand Profiles'!R8573)</f>
        <v>651.65629674836737</v>
      </c>
      <c r="U8575" s="571">
        <f>1000*'Demand Inputs'!E$35*IF('Demand Inputs'!$H$51="Yes",'Demand Inputs'!$H8625,'Demand Profiles'!W8573)</f>
        <v>8.839543202386448</v>
      </c>
      <c r="V8575" s="569">
        <f>1000*'Demand Inputs'!F$35*IF('Demand Inputs'!$H$51="Yes",'Demand Inputs'!$H8625,'Demand Profiles'!X8573)</f>
        <v>16.13197907085555</v>
      </c>
      <c r="W8575" s="569">
        <f>1000*'Demand Inputs'!G$35*IF('Demand Inputs'!$H$51="Yes",'Demand Inputs'!$H8625,'Demand Profiles'!Y8573)</f>
        <v>32.940341990364644</v>
      </c>
      <c r="X8575" s="570">
        <f>1000*'Demand Inputs'!H$35*IF('Demand Inputs'!$H$51="Yes",'Demand Inputs'!$H8625,'Demand Profiles'!Z8573)</f>
        <v>56.182034403650235</v>
      </c>
      <c r="Y8575" s="571">
        <f>1000*'Demand Inputs'!E$37*IF('Demand Inputs'!$J$51="Yes",'Demand Inputs'!$J8625,'Demand Profiles'!S8573)</f>
        <v>-2.9378118065350534E-3</v>
      </c>
      <c r="Z8575" s="569">
        <f>1000*'Demand Inputs'!F$37*IF('Demand Inputs'!$J$51="Yes",'Demand Inputs'!$J8625,'Demand Profiles'!T8573)</f>
        <v>-3.3718668532106487E-3</v>
      </c>
      <c r="AA8575" s="569">
        <f>1000*'Demand Inputs'!G$37*IF('Demand Inputs'!$J$51="Yes",'Demand Inputs'!$J8625,'Demand Profiles'!U8573)</f>
        <v>-4.311136444459053E-3</v>
      </c>
      <c r="AB8575" s="569">
        <f>1000*'Demand Inputs'!H$37*IF('Demand Inputs'!$J$51="Yes",'Demand Inputs'!$J8625,'Demand Profiles'!V8573)</f>
        <v>-5.5390352267976912E-3</v>
      </c>
      <c r="AC8575" s="571">
        <f>-'Demand Inputs'!E$38*IF('Demand Inputs'!$K$51="Yes",'Demand Inputs'!$K8625,'Demand Profiles'!AA8573)/INDEX('IEPR CAISO Load Modifiers'!$E$59:$S$59,MATCH(AC$5,'IEPR CAISO Load Modifiers'!$E$27:$S$27,0))*1000</f>
        <v>6.2898020723515025</v>
      </c>
      <c r="AD8575" s="569">
        <f>-'Demand Inputs'!F$38*IF('Demand Inputs'!$K$51="Yes",'Demand Inputs'!$K8625,'Demand Profiles'!AB8573)/INDEX('IEPR CAISO Load Modifiers'!$E$59:$S$59,MATCH(AD$5,'IEPR CAISO Load Modifiers'!$E$27:$S$27,0))*1000</f>
        <v>9.6461591962212019</v>
      </c>
      <c r="AE8575" s="569">
        <f>-'Demand Inputs'!G$38*IF('Demand Inputs'!$K$51="Yes",'Demand Inputs'!$K8625,'Demand Profiles'!AC8573)/INDEX('IEPR CAISO Load Modifiers'!$E$59:$S$59,MATCH(AE$5,'IEPR CAISO Load Modifiers'!$E$27:$S$27,0))*1000</f>
        <v>16.655676680864669</v>
      </c>
      <c r="AF8575" s="570">
        <f>-'Demand Inputs'!H$38*IF('Demand Inputs'!$K$51="Yes",'Demand Inputs'!$K8625,'Demand Profiles'!AD8573)/INDEX('IEPR CAISO Load Modifiers'!$E$59:$S$59,MATCH(AF$5,'IEPR CAISO Load Modifiers'!$E$27:$S$27,0))*1000</f>
        <v>25.294451156269012</v>
      </c>
      <c r="AG8575" s="569">
        <f t="shared" si="535"/>
        <v>3046.7590159932984</v>
      </c>
      <c r="AH8575" s="569">
        <f t="shared" si="536"/>
        <v>3177.1032940417199</v>
      </c>
      <c r="AI8575" s="569">
        <f t="shared" si="537"/>
        <v>3438.3003292658686</v>
      </c>
      <c r="AJ8575" s="570">
        <f t="shared" si="538"/>
        <v>3883.0822799454108</v>
      </c>
    </row>
    <row r="8576" spans="1:36" x14ac:dyDescent="0.25">
      <c r="A8576" s="9"/>
      <c r="B8576" s="134">
        <v>12</v>
      </c>
      <c r="C8576" s="135">
        <v>24</v>
      </c>
      <c r="D8576" s="137">
        <v>3</v>
      </c>
      <c r="E8576" s="571">
        <f>1000*'Demand Inputs'!E$32*IF('Demand Inputs'!$E$51="Yes",'Demand Inputs'!$E8626,'Demand Profiles'!AG8574)</f>
        <v>1713.1864043413609</v>
      </c>
      <c r="F8576" s="569">
        <f>1000*'Demand Inputs'!F$32*IF('Demand Inputs'!$E$51="Yes",'Demand Inputs'!$E8626,'Demand Profiles'!AH8574)</f>
        <v>1749.184042380241</v>
      </c>
      <c r="G8576" s="569">
        <f>1000*'Demand Inputs'!G$32*IF('Demand Inputs'!$E$51="Yes",'Demand Inputs'!$E8626,'Demand Profiles'!AI8574)</f>
        <v>1815.4328653333368</v>
      </c>
      <c r="H8576" s="570">
        <f>1000*'Demand Inputs'!H$32*IF('Demand Inputs'!$E$51="Yes",'Demand Inputs'!$E8626,'Demand Profiles'!AJ8574)</f>
        <v>1940.2851574458493</v>
      </c>
      <c r="I8576" s="571">
        <f>1000*'Demand Inputs'!E$33*IF(Custom_CI_shape="Yes",'Demand Inputs'!$F8626,'Demand Profiles'!$E8574)</f>
        <v>1074.9662256148224</v>
      </c>
      <c r="J8576" s="569">
        <f>1000*'Demand Inputs'!F$33*IF(Custom_CI_shape="Yes",'Demand Inputs'!$F8626,'Demand Profiles'!$E8574)</f>
        <v>1102.8335739842771</v>
      </c>
      <c r="K8576" s="569">
        <f>1000*'Demand Inputs'!G$33*IF(Custom_CI_shape="Yes",'Demand Inputs'!$F8626,'Demand Profiles'!$E8574)</f>
        <v>1165.5715689785709</v>
      </c>
      <c r="L8576" s="570">
        <f>1000*'Demand Inputs'!H$33*IF(Custom_CI_shape="Yes",'Demand Inputs'!$F8626,'Demand Profiles'!$E8574)</f>
        <v>1282.2908354152967</v>
      </c>
      <c r="M8576" s="569">
        <f>1000*'Demand Inputs'!E$36*IF('Demand Inputs'!$I$51="Yes",'Demand Inputs'!$I8626,'Demand Profiles'!K8574)</f>
        <v>-29.530938422565704</v>
      </c>
      <c r="N8576" s="569">
        <f>1000*'Demand Inputs'!F$36*IF('Demand Inputs'!$I$51="Yes",'Demand Inputs'!$I8626,'Demand Profiles'!L8574)</f>
        <v>-49.874389160443961</v>
      </c>
      <c r="O8576" s="569">
        <f>1000*'Demand Inputs'!G$36*IF('Demand Inputs'!$I$51="Yes",'Demand Inputs'!$I8626,'Demand Profiles'!M8574)</f>
        <v>-85.635482725893354</v>
      </c>
      <c r="P8576" s="570">
        <f>1000*'Demand Inputs'!H$36*IF('Demand Inputs'!$I$51="Yes",'Demand Inputs'!$I8626,'Demand Profiles'!N8574)</f>
        <v>-127.7653412182069</v>
      </c>
      <c r="Q8576" s="571">
        <f>1000*'Demand Inputs'!E$34*IF('Demand Inputs'!$G$51="Yes",'Demand Inputs'!$G8626,'Demand Profiles'!O8574)</f>
        <v>135.68596315132365</v>
      </c>
      <c r="R8576" s="569">
        <f>1000*'Demand Inputs'!F$34*IF('Demand Inputs'!$G$51="Yes",'Demand Inputs'!$G8626,'Demand Profiles'!P8574)</f>
        <v>188.4013488008917</v>
      </c>
      <c r="S8576" s="569">
        <f>1000*'Demand Inputs'!G$34*IF('Demand Inputs'!$G$51="Yes",'Demand Inputs'!$G8626,'Demand Profiles'!Q8574)</f>
        <v>291.20251443867511</v>
      </c>
      <c r="T8576" s="570">
        <f>1000*'Demand Inputs'!H$34*IF('Demand Inputs'!$G$51="Yes",'Demand Inputs'!$G8626,'Demand Profiles'!R8574)</f>
        <v>443.31399251439694</v>
      </c>
      <c r="U8576" s="571">
        <f>1000*'Demand Inputs'!E$35*IF('Demand Inputs'!$H$51="Yes",'Demand Inputs'!$H8626,'Demand Profiles'!W8574)</f>
        <v>7.5637681782832162</v>
      </c>
      <c r="V8576" s="569">
        <f>1000*'Demand Inputs'!F$35*IF('Demand Inputs'!$H$51="Yes",'Demand Inputs'!$H8626,'Demand Profiles'!X8574)</f>
        <v>14.455834199631315</v>
      </c>
      <c r="W8576" s="569">
        <f>1000*'Demand Inputs'!G$35*IF('Demand Inputs'!$H$51="Yes",'Demand Inputs'!$H8626,'Demand Profiles'!Y8574)</f>
        <v>29.558596717794874</v>
      </c>
      <c r="X8576" s="570">
        <f>1000*'Demand Inputs'!H$35*IF('Demand Inputs'!$H$51="Yes",'Demand Inputs'!$H8626,'Demand Profiles'!Z8574)</f>
        <v>51.598365026548784</v>
      </c>
      <c r="Y8576" s="571">
        <f>1000*'Demand Inputs'!E$37*IF('Demand Inputs'!$J$51="Yes",'Demand Inputs'!$J8626,'Demand Profiles'!S8574)</f>
        <v>-2.9378118065350534E-3</v>
      </c>
      <c r="Z8576" s="569">
        <f>1000*'Demand Inputs'!F$37*IF('Demand Inputs'!$J$51="Yes",'Demand Inputs'!$J8626,'Demand Profiles'!T8574)</f>
        <v>-3.3718668532106487E-3</v>
      </c>
      <c r="AA8576" s="569">
        <f>1000*'Demand Inputs'!G$37*IF('Demand Inputs'!$J$51="Yes",'Demand Inputs'!$J8626,'Demand Profiles'!U8574)</f>
        <v>-4.311136444459053E-3</v>
      </c>
      <c r="AB8576" s="569">
        <f>1000*'Demand Inputs'!H$37*IF('Demand Inputs'!$J$51="Yes",'Demand Inputs'!$J8626,'Demand Profiles'!V8574)</f>
        <v>-5.5390352267976912E-3</v>
      </c>
      <c r="AC8576" s="571">
        <f>-'Demand Inputs'!E$38*IF('Demand Inputs'!$K$51="Yes",'Demand Inputs'!$K8626,'Demand Profiles'!AA8574)/INDEX('IEPR CAISO Load Modifiers'!$E$59:$S$59,MATCH(AC$5,'IEPR CAISO Load Modifiers'!$E$27:$S$27,0))*1000</f>
        <v>4.7261742773566926</v>
      </c>
      <c r="AD8576" s="569">
        <f>-'Demand Inputs'!F$38*IF('Demand Inputs'!$K$51="Yes",'Demand Inputs'!$K8626,'Demand Profiles'!AB8574)/INDEX('IEPR CAISO Load Modifiers'!$E$59:$S$59,MATCH(AD$5,'IEPR CAISO Load Modifiers'!$E$27:$S$27,0))*1000</f>
        <v>7.569065616267336</v>
      </c>
      <c r="AE8576" s="569">
        <f>-'Demand Inputs'!G$38*IF('Demand Inputs'!$K$51="Yes",'Demand Inputs'!$K8626,'Demand Profiles'!AC8574)/INDEX('IEPR CAISO Load Modifiers'!$E$59:$S$59,MATCH(AE$5,'IEPR CAISO Load Modifiers'!$E$27:$S$27,0))*1000</f>
        <v>13.021463650533812</v>
      </c>
      <c r="AF8576" s="570">
        <f>-'Demand Inputs'!H$38*IF('Demand Inputs'!$K$51="Yes",'Demand Inputs'!$K8626,'Demand Profiles'!AD8574)/INDEX('IEPR CAISO Load Modifiers'!$E$59:$S$59,MATCH(AF$5,'IEPR CAISO Load Modifiers'!$E$27:$S$27,0))*1000</f>
        <v>19.818418047995362</v>
      </c>
      <c r="AG8576" s="569">
        <f t="shared" si="535"/>
        <v>2906.5946593287745</v>
      </c>
      <c r="AH8576" s="569">
        <f t="shared" si="536"/>
        <v>3012.5661039540114</v>
      </c>
      <c r="AI8576" s="569">
        <f t="shared" si="537"/>
        <v>3229.1472152565743</v>
      </c>
      <c r="AJ8576" s="570">
        <f t="shared" si="538"/>
        <v>3609.5358881966536</v>
      </c>
    </row>
    <row r="8577" spans="1:36" x14ac:dyDescent="0.25">
      <c r="A8577" s="9"/>
      <c r="B8577" s="134">
        <v>12</v>
      </c>
      <c r="C8577" s="135">
        <v>24</v>
      </c>
      <c r="D8577" s="137">
        <v>4</v>
      </c>
      <c r="E8577" s="571">
        <f>1000*'Demand Inputs'!E$32*IF('Demand Inputs'!$E$51="Yes",'Demand Inputs'!$E8627,'Demand Profiles'!AG8575)</f>
        <v>1692.058857972728</v>
      </c>
      <c r="F8577" s="569">
        <f>1000*'Demand Inputs'!F$32*IF('Demand Inputs'!$E$51="Yes",'Demand Inputs'!$E8627,'Demand Profiles'!AH8575)</f>
        <v>1727.5551332556945</v>
      </c>
      <c r="G8577" s="569">
        <f>1000*'Demand Inputs'!G$32*IF('Demand Inputs'!$E$51="Yes",'Demand Inputs'!$E8627,'Demand Profiles'!AI8575)</f>
        <v>1792.4547559522646</v>
      </c>
      <c r="H8577" s="570">
        <f>1000*'Demand Inputs'!H$32*IF('Demand Inputs'!$E$51="Yes",'Demand Inputs'!$E8627,'Demand Profiles'!AJ8575)</f>
        <v>1915.2952256677738</v>
      </c>
      <c r="I8577" s="571">
        <f>1000*'Demand Inputs'!E$33*IF(Custom_CI_shape="Yes",'Demand Inputs'!$F8627,'Demand Profiles'!$E8575)</f>
        <v>1101.9335233904812</v>
      </c>
      <c r="J8577" s="569">
        <f>1000*'Demand Inputs'!F$33*IF(Custom_CI_shape="Yes",'Demand Inputs'!$F8627,'Demand Profiles'!$E8575)</f>
        <v>1130.4999700792971</v>
      </c>
      <c r="K8577" s="569">
        <f>1000*'Demand Inputs'!G$33*IF(Custom_CI_shape="Yes",'Demand Inputs'!$F8627,'Demand Profiles'!$E8575)</f>
        <v>1194.8118509804631</v>
      </c>
      <c r="L8577" s="570">
        <f>1000*'Demand Inputs'!H$33*IF(Custom_CI_shape="Yes",'Demand Inputs'!$F8627,'Demand Profiles'!$E8575)</f>
        <v>1314.4592124020853</v>
      </c>
      <c r="M8577" s="569">
        <f>1000*'Demand Inputs'!E$36*IF('Demand Inputs'!$I$51="Yes",'Demand Inputs'!$I8627,'Demand Profiles'!K8575)</f>
        <v>-29.530938422565704</v>
      </c>
      <c r="N8577" s="569">
        <f>1000*'Demand Inputs'!F$36*IF('Demand Inputs'!$I$51="Yes",'Demand Inputs'!$I8627,'Demand Profiles'!L8575)</f>
        <v>-49.874389160443961</v>
      </c>
      <c r="O8577" s="569">
        <f>1000*'Demand Inputs'!G$36*IF('Demand Inputs'!$I$51="Yes",'Demand Inputs'!$I8627,'Demand Profiles'!M8575)</f>
        <v>-85.635482725893354</v>
      </c>
      <c r="P8577" s="570">
        <f>1000*'Demand Inputs'!H$36*IF('Demand Inputs'!$I$51="Yes",'Demand Inputs'!$I8627,'Demand Profiles'!N8575)</f>
        <v>-128.19002363941289</v>
      </c>
      <c r="Q8577" s="571">
        <f>1000*'Demand Inputs'!E$34*IF('Demand Inputs'!$G$51="Yes",'Demand Inputs'!$G8627,'Demand Profiles'!O8575)</f>
        <v>81.790596095207533</v>
      </c>
      <c r="R8577" s="569">
        <f>1000*'Demand Inputs'!F$34*IF('Demand Inputs'!$G$51="Yes",'Demand Inputs'!$G8627,'Demand Profiles'!P8575)</f>
        <v>118.00504701530414</v>
      </c>
      <c r="S8577" s="569">
        <f>1000*'Demand Inputs'!G$34*IF('Demand Inputs'!$G$51="Yes",'Demand Inputs'!$G8627,'Demand Profiles'!Q8575)</f>
        <v>194.42794025233488</v>
      </c>
      <c r="T8577" s="570">
        <f>1000*'Demand Inputs'!H$34*IF('Demand Inputs'!$G$51="Yes",'Demand Inputs'!$G8627,'Demand Profiles'!R8575)</f>
        <v>310.17091382880221</v>
      </c>
      <c r="U8577" s="571">
        <f>1000*'Demand Inputs'!E$35*IF('Demand Inputs'!$H$51="Yes",'Demand Inputs'!$H8627,'Demand Profiles'!W8575)</f>
        <v>7.7307048749868237</v>
      </c>
      <c r="V8577" s="569">
        <f>1000*'Demand Inputs'!F$35*IF('Demand Inputs'!$H$51="Yes",'Demand Inputs'!$H8627,'Demand Profiles'!X8575)</f>
        <v>14.740155132954488</v>
      </c>
      <c r="W8577" s="569">
        <f>1000*'Demand Inputs'!G$35*IF('Demand Inputs'!$H$51="Yes",'Demand Inputs'!$H8627,'Demand Profiles'!Y8575)</f>
        <v>30.205704099815815</v>
      </c>
      <c r="X8577" s="570">
        <f>1000*'Demand Inputs'!H$35*IF('Demand Inputs'!$H$51="Yes",'Demand Inputs'!$H8627,'Demand Profiles'!Z8575)</f>
        <v>51.700007416118055</v>
      </c>
      <c r="Y8577" s="571">
        <f>1000*'Demand Inputs'!E$37*IF('Demand Inputs'!$J$51="Yes",'Demand Inputs'!$J8627,'Demand Profiles'!S8575)</f>
        <v>-2.9378118065350534E-3</v>
      </c>
      <c r="Z8577" s="569">
        <f>1000*'Demand Inputs'!F$37*IF('Demand Inputs'!$J$51="Yes",'Demand Inputs'!$J8627,'Demand Profiles'!T8575)</f>
        <v>-3.3718668532106487E-3</v>
      </c>
      <c r="AA8577" s="569">
        <f>1000*'Demand Inputs'!G$37*IF('Demand Inputs'!$J$51="Yes",'Demand Inputs'!$J8627,'Demand Profiles'!U8575)</f>
        <v>-4.311136444459053E-3</v>
      </c>
      <c r="AB8577" s="569">
        <f>1000*'Demand Inputs'!H$37*IF('Demand Inputs'!$J$51="Yes",'Demand Inputs'!$J8627,'Demand Profiles'!V8575)</f>
        <v>-5.5390352267976912E-3</v>
      </c>
      <c r="AC8577" s="571">
        <f>-'Demand Inputs'!E$38*IF('Demand Inputs'!$K$51="Yes",'Demand Inputs'!$K8627,'Demand Profiles'!AA8575)/INDEX('IEPR CAISO Load Modifiers'!$E$59:$S$59,MATCH(AC$5,'IEPR CAISO Load Modifiers'!$E$27:$S$27,0))*1000</f>
        <v>4.2076795989387401</v>
      </c>
      <c r="AD8577" s="569">
        <f>-'Demand Inputs'!F$38*IF('Demand Inputs'!$K$51="Yes",'Demand Inputs'!$K8627,'Demand Profiles'!AB8575)/INDEX('IEPR CAISO Load Modifiers'!$E$59:$S$59,MATCH(AD$5,'IEPR CAISO Load Modifiers'!$E$27:$S$27,0))*1000</f>
        <v>6.8392399078013417</v>
      </c>
      <c r="AE8577" s="569">
        <f>-'Demand Inputs'!G$38*IF('Demand Inputs'!$K$51="Yes",'Demand Inputs'!$K8627,'Demand Profiles'!AC8575)/INDEX('IEPR CAISO Load Modifiers'!$E$59:$S$59,MATCH(AE$5,'IEPR CAISO Load Modifiers'!$E$27:$S$27,0))*1000</f>
        <v>11.962049002978178</v>
      </c>
      <c r="AF8577" s="570">
        <f>-'Demand Inputs'!H$38*IF('Demand Inputs'!$K$51="Yes",'Demand Inputs'!$K8627,'Demand Profiles'!AD8575)/INDEX('IEPR CAISO Load Modifiers'!$E$59:$S$59,MATCH(AF$5,'IEPR CAISO Load Modifiers'!$E$27:$S$27,0))*1000</f>
        <v>17.902568551622505</v>
      </c>
      <c r="AG8577" s="569">
        <f t="shared" si="535"/>
        <v>2858.1874856979703</v>
      </c>
      <c r="AH8577" s="569">
        <f t="shared" si="536"/>
        <v>2947.761784363754</v>
      </c>
      <c r="AI8577" s="569">
        <f t="shared" si="537"/>
        <v>3138.222506425519</v>
      </c>
      <c r="AJ8577" s="570">
        <f t="shared" si="538"/>
        <v>3481.3323651917622</v>
      </c>
    </row>
    <row r="8578" spans="1:36" x14ac:dyDescent="0.25">
      <c r="A8578" s="9"/>
      <c r="B8578" s="134">
        <v>12</v>
      </c>
      <c r="C8578" s="135">
        <v>24</v>
      </c>
      <c r="D8578" s="137">
        <v>5</v>
      </c>
      <c r="E8578" s="571">
        <f>1000*'Demand Inputs'!E$32*IF('Demand Inputs'!$E$51="Yes",'Demand Inputs'!$E8628,'Demand Profiles'!AG8576)</f>
        <v>1690.627454053372</v>
      </c>
      <c r="F8578" s="569">
        <f>1000*'Demand Inputs'!F$32*IF('Demand Inputs'!$E$51="Yes",'Demand Inputs'!$E8628,'Demand Profiles'!AH8576)</f>
        <v>1725.5418020207089</v>
      </c>
      <c r="G8578" s="569">
        <f>1000*'Demand Inputs'!G$32*IF('Demand Inputs'!$E$51="Yes",'Demand Inputs'!$E8628,'Demand Profiles'!AI8576)</f>
        <v>1789.5455567841157</v>
      </c>
      <c r="H8578" s="570">
        <f>1000*'Demand Inputs'!H$32*IF('Demand Inputs'!$E$51="Yes",'Demand Inputs'!$E8628,'Demand Profiles'!AJ8576)</f>
        <v>1908.6827298015021</v>
      </c>
      <c r="I8578" s="571">
        <f>1000*'Demand Inputs'!E$33*IF(Custom_CI_shape="Yes",'Demand Inputs'!$F8628,'Demand Profiles'!$E8576)</f>
        <v>1201.620910728016</v>
      </c>
      <c r="J8578" s="569">
        <f>1000*'Demand Inputs'!F$33*IF(Custom_CI_shape="Yes",'Demand Inputs'!$F8628,'Demand Profiles'!$E8576)</f>
        <v>1232.7716461924044</v>
      </c>
      <c r="K8578" s="569">
        <f>1000*'Demand Inputs'!G$33*IF(Custom_CI_shape="Yes",'Demand Inputs'!$F8628,'Demand Profiles'!$E8576)</f>
        <v>1302.9015580779387</v>
      </c>
      <c r="L8578" s="570">
        <f>1000*'Demand Inputs'!H$33*IF(Custom_CI_shape="Yes",'Demand Inputs'!$F8628,'Demand Profiles'!$E8576)</f>
        <v>1433.3729234968735</v>
      </c>
      <c r="M8578" s="569">
        <f>1000*'Demand Inputs'!E$36*IF('Demand Inputs'!$I$51="Yes",'Demand Inputs'!$I8628,'Demand Profiles'!K8576)</f>
        <v>-30.765682291337374</v>
      </c>
      <c r="N8578" s="569">
        <f>1000*'Demand Inputs'!F$36*IF('Demand Inputs'!$I$51="Yes",'Demand Inputs'!$I8628,'Demand Profiles'!L8576)</f>
        <v>-55.189793475334433</v>
      </c>
      <c r="O8578" s="569">
        <f>1000*'Demand Inputs'!G$36*IF('Demand Inputs'!$I$51="Yes",'Demand Inputs'!$I8628,'Demand Profiles'!M8576)</f>
        <v>-95.018025162466799</v>
      </c>
      <c r="P8578" s="570">
        <f>1000*'Demand Inputs'!H$36*IF('Demand Inputs'!$I$51="Yes",'Demand Inputs'!$I8628,'Demand Profiles'!N8576)</f>
        <v>-144.41055373260099</v>
      </c>
      <c r="Q8578" s="571">
        <f>1000*'Demand Inputs'!E$34*IF('Demand Inputs'!$G$51="Yes",'Demand Inputs'!$G8628,'Demand Profiles'!O8576)</f>
        <v>50.196957466444196</v>
      </c>
      <c r="R8578" s="569">
        <f>1000*'Demand Inputs'!F$34*IF('Demand Inputs'!$G$51="Yes",'Demand Inputs'!$G8628,'Demand Profiles'!P8576)</f>
        <v>75.632119958416098</v>
      </c>
      <c r="S8578" s="569">
        <f>1000*'Demand Inputs'!G$34*IF('Demand Inputs'!$G$51="Yes",'Demand Inputs'!$G8628,'Demand Profiles'!Q8576)</f>
        <v>136.03887870847507</v>
      </c>
      <c r="T8578" s="570">
        <f>1000*'Demand Inputs'!H$34*IF('Demand Inputs'!$G$51="Yes",'Demand Inputs'!$G8628,'Demand Profiles'!R8576)</f>
        <v>234.40998260861645</v>
      </c>
      <c r="U8578" s="571">
        <f>1000*'Demand Inputs'!E$35*IF('Demand Inputs'!$H$51="Yes",'Demand Inputs'!$H8628,'Demand Profiles'!W8576)</f>
        <v>11.643538180649491</v>
      </c>
      <c r="V8578" s="569">
        <f>1000*'Demand Inputs'!F$35*IF('Demand Inputs'!$H$51="Yes",'Demand Inputs'!$H8628,'Demand Profiles'!X8576)</f>
        <v>20.974935363490129</v>
      </c>
      <c r="W8578" s="569">
        <f>1000*'Demand Inputs'!G$35*IF('Demand Inputs'!$H$51="Yes",'Demand Inputs'!$H8628,'Demand Profiles'!Y8576)</f>
        <v>41.802196000665816</v>
      </c>
      <c r="X8578" s="570">
        <f>1000*'Demand Inputs'!H$35*IF('Demand Inputs'!$H$51="Yes",'Demand Inputs'!$H8628,'Demand Profiles'!Z8576)</f>
        <v>71.250142719693287</v>
      </c>
      <c r="Y8578" s="571">
        <f>1000*'Demand Inputs'!E$37*IF('Demand Inputs'!$J$51="Yes",'Demand Inputs'!$J8628,'Demand Profiles'!S8576)</f>
        <v>-2.9378118065350534E-3</v>
      </c>
      <c r="Z8578" s="569">
        <f>1000*'Demand Inputs'!F$37*IF('Demand Inputs'!$J$51="Yes",'Demand Inputs'!$J8628,'Demand Profiles'!T8576)</f>
        <v>-3.3718668532106487E-3</v>
      </c>
      <c r="AA8578" s="569">
        <f>1000*'Demand Inputs'!G$37*IF('Demand Inputs'!$J$51="Yes",'Demand Inputs'!$J8628,'Demand Profiles'!U8576)</f>
        <v>-4.311136444459053E-3</v>
      </c>
      <c r="AB8578" s="569">
        <f>1000*'Demand Inputs'!H$37*IF('Demand Inputs'!$J$51="Yes",'Demand Inputs'!$J8628,'Demand Profiles'!V8576)</f>
        <v>-5.5390352267976912E-3</v>
      </c>
      <c r="AC8578" s="571">
        <f>-'Demand Inputs'!E$38*IF('Demand Inputs'!$K$51="Yes",'Demand Inputs'!$K8628,'Demand Profiles'!AA8576)/INDEX('IEPR CAISO Load Modifiers'!$E$59:$S$59,MATCH(AC$5,'IEPR CAISO Load Modifiers'!$E$27:$S$27,0))*1000</f>
        <v>3.021385084578271</v>
      </c>
      <c r="AD8578" s="569">
        <f>-'Demand Inputs'!F$38*IF('Demand Inputs'!$K$51="Yes",'Demand Inputs'!$K8628,'Demand Profiles'!AB8576)/INDEX('IEPR CAISO Load Modifiers'!$E$59:$S$59,MATCH(AD$5,'IEPR CAISO Load Modifiers'!$E$27:$S$27,0))*1000</f>
        <v>4.8230795981106009</v>
      </c>
      <c r="AE8578" s="569">
        <f>-'Demand Inputs'!G$38*IF('Demand Inputs'!$K$51="Yes",'Demand Inputs'!$K8628,'Demand Profiles'!AC8576)/INDEX('IEPR CAISO Load Modifiers'!$E$59:$S$59,MATCH(AE$5,'IEPR CAISO Load Modifiers'!$E$27:$S$27,0))*1000</f>
        <v>8.1330008243319689</v>
      </c>
      <c r="AF8578" s="570">
        <f>-'Demand Inputs'!H$38*IF('Demand Inputs'!$K$51="Yes",'Demand Inputs'!$K8628,'Demand Profiles'!AD8576)/INDEX('IEPR CAISO Load Modifiers'!$E$59:$S$59,MATCH(AF$5,'IEPR CAISO Load Modifiers'!$E$27:$S$27,0))*1000</f>
        <v>12.53653573516231</v>
      </c>
      <c r="AG8578" s="569">
        <f t="shared" si="535"/>
        <v>2926.3416254099161</v>
      </c>
      <c r="AH8578" s="569">
        <f t="shared" si="536"/>
        <v>3004.5504177909434</v>
      </c>
      <c r="AI8578" s="569">
        <f t="shared" si="537"/>
        <v>3183.3988540966157</v>
      </c>
      <c r="AJ8578" s="570">
        <f t="shared" si="538"/>
        <v>3515.8362215940201</v>
      </c>
    </row>
    <row r="8579" spans="1:36" x14ac:dyDescent="0.25">
      <c r="A8579" s="9"/>
      <c r="B8579" s="134">
        <v>12</v>
      </c>
      <c r="C8579" s="135">
        <v>24</v>
      </c>
      <c r="D8579" s="137">
        <v>6</v>
      </c>
      <c r="E8579" s="571">
        <f>1000*'Demand Inputs'!E$32*IF('Demand Inputs'!$E$51="Yes",'Demand Inputs'!$E8629,'Demand Profiles'!AG8577)</f>
        <v>1733.9548628718862</v>
      </c>
      <c r="F8579" s="569">
        <f>1000*'Demand Inputs'!F$32*IF('Demand Inputs'!$E$51="Yes",'Demand Inputs'!$E8629,'Demand Profiles'!AH8577)</f>
        <v>1768.5354418040413</v>
      </c>
      <c r="G8579" s="569">
        <f>1000*'Demand Inputs'!G$32*IF('Demand Inputs'!$E$51="Yes",'Demand Inputs'!$E8629,'Demand Profiles'!AI8577)</f>
        <v>1832.5124528388196</v>
      </c>
      <c r="H8579" s="570">
        <f>1000*'Demand Inputs'!H$32*IF('Demand Inputs'!$E$51="Yes",'Demand Inputs'!$E8629,'Demand Profiles'!AJ8577)</f>
        <v>1947.0661232108189</v>
      </c>
      <c r="I8579" s="571">
        <f>1000*'Demand Inputs'!E$33*IF(Custom_CI_shape="Yes",'Demand Inputs'!$F8629,'Demand Profiles'!$E8577)</f>
        <v>1403.9361554019301</v>
      </c>
      <c r="J8579" s="569">
        <f>1000*'Demand Inputs'!F$33*IF(Custom_CI_shape="Yes",'Demand Inputs'!$F8629,'Demand Profiles'!$E8577)</f>
        <v>1440.331696953649</v>
      </c>
      <c r="K8579" s="569">
        <f>1000*'Demand Inputs'!G$33*IF(Custom_CI_shape="Yes",'Demand Inputs'!$F8629,'Demand Profiles'!$E8577)</f>
        <v>1522.2692847504536</v>
      </c>
      <c r="L8579" s="570">
        <f>1000*'Demand Inputs'!H$33*IF(Custom_CI_shape="Yes",'Demand Inputs'!$F8629,'Demand Profiles'!$E8577)</f>
        <v>1674.7079328473164</v>
      </c>
      <c r="M8579" s="569">
        <f>1000*'Demand Inputs'!E$36*IF('Demand Inputs'!$I$51="Yes",'Demand Inputs'!$I8629,'Demand Profiles'!K8577)</f>
        <v>-35.276288708444845</v>
      </c>
      <c r="N8579" s="569">
        <f>1000*'Demand Inputs'!F$36*IF('Demand Inputs'!$I$51="Yes",'Demand Inputs'!$I8629,'Demand Profiles'!L8577)</f>
        <v>-65.263796470096139</v>
      </c>
      <c r="O8579" s="569">
        <f>1000*'Demand Inputs'!G$36*IF('Demand Inputs'!$I$51="Yes",'Demand Inputs'!$I8629,'Demand Profiles'!M8577)</f>
        <v>-118.51271821448603</v>
      </c>
      <c r="P8579" s="570">
        <f>1000*'Demand Inputs'!H$36*IF('Demand Inputs'!$I$51="Yes",'Demand Inputs'!$I8629,'Demand Profiles'!N8577)</f>
        <v>-180.01229580297763</v>
      </c>
      <c r="Q8579" s="571">
        <f>1000*'Demand Inputs'!E$34*IF('Demand Inputs'!$G$51="Yes",'Demand Inputs'!$G8629,'Demand Profiles'!O8577)</f>
        <v>43.597140886626896</v>
      </c>
      <c r="R8579" s="569">
        <f>1000*'Demand Inputs'!F$34*IF('Demand Inputs'!$G$51="Yes",'Demand Inputs'!$G8629,'Demand Profiles'!P8577)</f>
        <v>68.663669586143243</v>
      </c>
      <c r="S8579" s="569">
        <f>1000*'Demand Inputs'!G$34*IF('Demand Inputs'!$G$51="Yes",'Demand Inputs'!$G8629,'Demand Profiles'!Q8577)</f>
        <v>127.96296805514285</v>
      </c>
      <c r="T8579" s="570">
        <f>1000*'Demand Inputs'!H$34*IF('Demand Inputs'!$G$51="Yes",'Demand Inputs'!$G8629,'Demand Profiles'!R8577)</f>
        <v>227.6958143666333</v>
      </c>
      <c r="U8579" s="571">
        <f>1000*'Demand Inputs'!E$35*IF('Demand Inputs'!$H$51="Yes",'Demand Inputs'!$H8629,'Demand Profiles'!W8577)</f>
        <v>18.179856457220634</v>
      </c>
      <c r="V8579" s="569">
        <f>1000*'Demand Inputs'!F$35*IF('Demand Inputs'!$H$51="Yes",'Demand Inputs'!$H8629,'Demand Profiles'!X8577)</f>
        <v>32.246280877372335</v>
      </c>
      <c r="W8579" s="569">
        <f>1000*'Demand Inputs'!G$35*IF('Demand Inputs'!$H$51="Yes",'Demand Inputs'!$H8629,'Demand Profiles'!Y8577)</f>
        <v>62.374252758161816</v>
      </c>
      <c r="X8579" s="570">
        <f>1000*'Demand Inputs'!H$35*IF('Demand Inputs'!$H$51="Yes",'Demand Inputs'!$H8629,'Demand Profiles'!Z8577)</f>
        <v>105.62757602536036</v>
      </c>
      <c r="Y8579" s="571">
        <f>1000*'Demand Inputs'!E$37*IF('Demand Inputs'!$J$51="Yes",'Demand Inputs'!$J8629,'Demand Profiles'!S8577)</f>
        <v>-2.9378118065350534E-3</v>
      </c>
      <c r="Z8579" s="569">
        <f>1000*'Demand Inputs'!F$37*IF('Demand Inputs'!$J$51="Yes",'Demand Inputs'!$J8629,'Demand Profiles'!T8577)</f>
        <v>-3.3718668532106487E-3</v>
      </c>
      <c r="AA8579" s="569">
        <f>1000*'Demand Inputs'!G$37*IF('Demand Inputs'!$J$51="Yes",'Demand Inputs'!$J8629,'Demand Profiles'!U8577)</f>
        <v>-4.311136444459053E-3</v>
      </c>
      <c r="AB8579" s="569">
        <f>1000*'Demand Inputs'!H$37*IF('Demand Inputs'!$J$51="Yes",'Demand Inputs'!$J8629,'Demand Profiles'!V8577)</f>
        <v>-5.5390352267976912E-3</v>
      </c>
      <c r="AC8579" s="571">
        <f>-'Demand Inputs'!E$38*IF('Demand Inputs'!$K$51="Yes",'Demand Inputs'!$K8629,'Demand Profiles'!AA8577)/INDEX('IEPR CAISO Load Modifiers'!$E$59:$S$59,MATCH(AC$5,'IEPR CAISO Load Modifiers'!$E$27:$S$27,0))*1000</f>
        <v>1.593489016523939</v>
      </c>
      <c r="AD8579" s="569">
        <f>-'Demand Inputs'!F$38*IF('Demand Inputs'!$K$51="Yes",'Demand Inputs'!$K8629,'Demand Profiles'!AB8577)/INDEX('IEPR CAISO Load Modifiers'!$E$59:$S$59,MATCH(AD$5,'IEPR CAISO Load Modifiers'!$E$27:$S$27,0))*1000</f>
        <v>2.8502479168811257</v>
      </c>
      <c r="AE8579" s="569">
        <f>-'Demand Inputs'!G$38*IF('Demand Inputs'!$K$51="Yes",'Demand Inputs'!$K8629,'Demand Profiles'!AC8577)/INDEX('IEPR CAISO Load Modifiers'!$E$59:$S$59,MATCH(AE$5,'IEPR CAISO Load Modifiers'!$E$27:$S$27,0))*1000</f>
        <v>4.6746829626729793</v>
      </c>
      <c r="AF8579" s="570">
        <f>-'Demand Inputs'!H$38*IF('Demand Inputs'!$K$51="Yes",'Demand Inputs'!$K8629,'Demand Profiles'!AD8577)/INDEX('IEPR CAISO Load Modifiers'!$E$59:$S$59,MATCH(AF$5,'IEPR CAISO Load Modifiers'!$E$27:$S$27,0))*1000</f>
        <v>7.50186813776779</v>
      </c>
      <c r="AG8579" s="569">
        <f t="shared" si="535"/>
        <v>3165.982278113936</v>
      </c>
      <c r="AH8579" s="569">
        <f t="shared" si="536"/>
        <v>3247.3601688011381</v>
      </c>
      <c r="AI8579" s="569">
        <f t="shared" si="537"/>
        <v>3431.2766120143206</v>
      </c>
      <c r="AJ8579" s="570">
        <f t="shared" si="538"/>
        <v>3782.5814797496919</v>
      </c>
    </row>
    <row r="8580" spans="1:36" x14ac:dyDescent="0.25">
      <c r="A8580" s="9"/>
      <c r="B8580" s="134">
        <v>12</v>
      </c>
      <c r="C8580" s="135">
        <v>24</v>
      </c>
      <c r="D8580" s="137">
        <v>7</v>
      </c>
      <c r="E8580" s="571">
        <f>1000*'Demand Inputs'!E$32*IF('Demand Inputs'!$E$51="Yes",'Demand Inputs'!$E8630,'Demand Profiles'!AG8578)</f>
        <v>1802.967032196741</v>
      </c>
      <c r="F8580" s="569">
        <f>1000*'Demand Inputs'!F$32*IF('Demand Inputs'!$E$51="Yes",'Demand Inputs'!$E8630,'Demand Profiles'!AH8578)</f>
        <v>1836.8943761073392</v>
      </c>
      <c r="G8580" s="569">
        <f>1000*'Demand Inputs'!G$32*IF('Demand Inputs'!$E$51="Yes",'Demand Inputs'!$E8630,'Demand Profiles'!AI8578)</f>
        <v>1901.3635204769776</v>
      </c>
      <c r="H8580" s="570">
        <f>1000*'Demand Inputs'!H$32*IF('Demand Inputs'!$E$51="Yes",'Demand Inputs'!$E8630,'Demand Profiles'!AJ8578)</f>
        <v>2009.7975319372238</v>
      </c>
      <c r="I8580" s="571">
        <f>1000*'Demand Inputs'!E$33*IF(Custom_CI_shape="Yes",'Demand Inputs'!$F8630,'Demand Profiles'!$E8578)</f>
        <v>1692.8003038961981</v>
      </c>
      <c r="J8580" s="569">
        <f>1000*'Demand Inputs'!F$33*IF(Custom_CI_shape="Yes",'Demand Inputs'!$F8630,'Demand Profiles'!$E8578)</f>
        <v>1736.6843391937848</v>
      </c>
      <c r="K8580" s="569">
        <f>1000*'Demand Inputs'!G$33*IF(Custom_CI_shape="Yes",'Demand Inputs'!$F8630,'Demand Profiles'!$E8578)</f>
        <v>1835.4808357362097</v>
      </c>
      <c r="L8580" s="570">
        <f>1000*'Demand Inputs'!H$33*IF(Custom_CI_shape="Yes",'Demand Inputs'!$F8630,'Demand Profiles'!$E8578)</f>
        <v>2019.2842008899611</v>
      </c>
      <c r="M8580" s="569">
        <f>1000*'Demand Inputs'!E$36*IF('Demand Inputs'!$I$51="Yes",'Demand Inputs'!$I8630,'Demand Profiles'!K8578)</f>
        <v>-42.514215193240531</v>
      </c>
      <c r="N8580" s="569">
        <f>1000*'Demand Inputs'!F$36*IF('Demand Inputs'!$I$51="Yes",'Demand Inputs'!$I8630,'Demand Profiles'!L8578)</f>
        <v>-81.705839257266106</v>
      </c>
      <c r="O8580" s="569">
        <f>1000*'Demand Inputs'!G$36*IF('Demand Inputs'!$I$51="Yes",'Demand Inputs'!$I8630,'Demand Profiles'!M8578)</f>
        <v>-151.38996027217141</v>
      </c>
      <c r="P8580" s="570">
        <f>1000*'Demand Inputs'!H$36*IF('Demand Inputs'!$I$51="Yes",'Demand Inputs'!$I8630,'Demand Profiles'!N8578)</f>
        <v>-234.14592042161922</v>
      </c>
      <c r="Q8580" s="571">
        <f>1000*'Demand Inputs'!E$34*IF('Demand Inputs'!$G$51="Yes",'Demand Inputs'!$G8630,'Demand Profiles'!O8578)</f>
        <v>68.799948422095241</v>
      </c>
      <c r="R8580" s="569">
        <f>1000*'Demand Inputs'!F$34*IF('Demand Inputs'!$G$51="Yes",'Demand Inputs'!$G8630,'Demand Profiles'!P8578)</f>
        <v>107.00820133321481</v>
      </c>
      <c r="S8580" s="569">
        <f>1000*'Demand Inputs'!G$34*IF('Demand Inputs'!$G$51="Yes",'Demand Inputs'!$G8630,'Demand Profiles'!Q8578)</f>
        <v>184.76378153120524</v>
      </c>
      <c r="T8580" s="570">
        <f>1000*'Demand Inputs'!H$34*IF('Demand Inputs'!$G$51="Yes",'Demand Inputs'!$G8630,'Demand Profiles'!R8578)</f>
        <v>324.582126368697</v>
      </c>
      <c r="U8580" s="571">
        <f>1000*'Demand Inputs'!E$35*IF('Demand Inputs'!$H$51="Yes",'Demand Inputs'!$H8630,'Demand Profiles'!W8578)</f>
        <v>28.223204202134653</v>
      </c>
      <c r="V8580" s="569">
        <f>1000*'Demand Inputs'!F$35*IF('Demand Inputs'!$H$51="Yes",'Demand Inputs'!$H8630,'Demand Profiles'!X8578)</f>
        <v>49.202720522034213</v>
      </c>
      <c r="W8580" s="569">
        <f>1000*'Demand Inputs'!G$35*IF('Demand Inputs'!$H$51="Yes",'Demand Inputs'!$H8630,'Demand Profiles'!Y8578)</f>
        <v>92.579818772301962</v>
      </c>
      <c r="X8580" s="570">
        <f>1000*'Demand Inputs'!H$35*IF('Demand Inputs'!$H$51="Yes",'Demand Inputs'!$H8630,'Demand Profiles'!Z8578)</f>
        <v>155.17476003664029</v>
      </c>
      <c r="Y8580" s="571">
        <f>1000*'Demand Inputs'!E$37*IF('Demand Inputs'!$J$51="Yes",'Demand Inputs'!$J8630,'Demand Profiles'!S8578)</f>
        <v>-2.9378118065350534E-3</v>
      </c>
      <c r="Z8580" s="569">
        <f>1000*'Demand Inputs'!F$37*IF('Demand Inputs'!$J$51="Yes",'Demand Inputs'!$J8630,'Demand Profiles'!T8578)</f>
        <v>-3.3718668532106487E-3</v>
      </c>
      <c r="AA8580" s="569">
        <f>1000*'Demand Inputs'!G$37*IF('Demand Inputs'!$J$51="Yes",'Demand Inputs'!$J8630,'Demand Profiles'!U8578)</f>
        <v>-4.311136444459053E-3</v>
      </c>
      <c r="AB8580" s="569">
        <f>1000*'Demand Inputs'!H$37*IF('Demand Inputs'!$J$51="Yes",'Demand Inputs'!$J8630,'Demand Profiles'!V8578)</f>
        <v>-5.5390352267976912E-3</v>
      </c>
      <c r="AC8580" s="571">
        <f>-'Demand Inputs'!E$38*IF('Demand Inputs'!$K$51="Yes",'Demand Inputs'!$K8630,'Demand Profiles'!AA8578)/INDEX('IEPR CAISO Load Modifiers'!$E$59:$S$59,MATCH(AC$5,'IEPR CAISO Load Modifiers'!$E$27:$S$27,0))*1000</f>
        <v>-0.12487306391217781</v>
      </c>
      <c r="AD8580" s="569">
        <f>-'Demand Inputs'!F$38*IF('Demand Inputs'!$K$51="Yes",'Demand Inputs'!$K8630,'Demand Profiles'!AB8578)/INDEX('IEPR CAISO Load Modifiers'!$E$59:$S$59,MATCH(AD$5,'IEPR CAISO Load Modifiers'!$E$27:$S$27,0))*1000</f>
        <v>-0.20852163099028684</v>
      </c>
      <c r="AE8580" s="569">
        <f>-'Demand Inputs'!G$38*IF('Demand Inputs'!$K$51="Yes",'Demand Inputs'!$K8630,'Demand Profiles'!AC8578)/INDEX('IEPR CAISO Load Modifiers'!$E$59:$S$59,MATCH(AE$5,'IEPR CAISO Load Modifiers'!$E$27:$S$27,0))*1000</f>
        <v>-0.21377729279087226</v>
      </c>
      <c r="AF8580" s="570">
        <f>-'Demand Inputs'!H$38*IF('Demand Inputs'!$K$51="Yes",'Demand Inputs'!$K8630,'Demand Profiles'!AD8578)/INDEX('IEPR CAISO Load Modifiers'!$E$59:$S$59,MATCH(AF$5,'IEPR CAISO Load Modifiers'!$E$27:$S$27,0))*1000</f>
        <v>-0.66274881688010234</v>
      </c>
      <c r="AG8580" s="569">
        <f t="shared" si="535"/>
        <v>3550.1484626482102</v>
      </c>
      <c r="AH8580" s="569">
        <f t="shared" si="536"/>
        <v>3647.8719044012637</v>
      </c>
      <c r="AI8580" s="569">
        <f t="shared" si="537"/>
        <v>3862.5799078152877</v>
      </c>
      <c r="AJ8580" s="570">
        <f t="shared" si="538"/>
        <v>4274.0244109587966</v>
      </c>
    </row>
    <row r="8581" spans="1:36" x14ac:dyDescent="0.25">
      <c r="A8581" s="9"/>
      <c r="B8581" s="134">
        <v>12</v>
      </c>
      <c r="C8581" s="135">
        <v>24</v>
      </c>
      <c r="D8581" s="137">
        <v>8</v>
      </c>
      <c r="E8581" s="571">
        <f>1000*'Demand Inputs'!E$32*IF('Demand Inputs'!$E$51="Yes",'Demand Inputs'!$E8631,'Demand Profiles'!AG8579)</f>
        <v>1741.8191236448163</v>
      </c>
      <c r="F8581" s="569">
        <f>1000*'Demand Inputs'!F$32*IF('Demand Inputs'!$E$51="Yes",'Demand Inputs'!$E8631,'Demand Profiles'!AH8579)</f>
        <v>1772.3559754937505</v>
      </c>
      <c r="G8581" s="569">
        <f>1000*'Demand Inputs'!G$32*IF('Demand Inputs'!$E$51="Yes",'Demand Inputs'!$E8631,'Demand Profiles'!AI8579)</f>
        <v>1831.2656591596899</v>
      </c>
      <c r="H8581" s="570">
        <f>1000*'Demand Inputs'!H$32*IF('Demand Inputs'!$E$51="Yes",'Demand Inputs'!$E8631,'Demand Profiles'!AJ8579)</f>
        <v>1924.1691309683461</v>
      </c>
      <c r="I8581" s="571">
        <f>1000*'Demand Inputs'!E$33*IF(Custom_CI_shape="Yes",'Demand Inputs'!$F8631,'Demand Profiles'!$E8579)</f>
        <v>1989.1022171097084</v>
      </c>
      <c r="J8581" s="569">
        <f>1000*'Demand Inputs'!F$33*IF(Custom_CI_shape="Yes",'Demand Inputs'!$F8631,'Demand Profiles'!$E8579)</f>
        <v>2040.6675622394569</v>
      </c>
      <c r="K8581" s="569">
        <f>1000*'Demand Inputs'!G$33*IF(Custom_CI_shape="Yes",'Demand Inputs'!$F8631,'Demand Profiles'!$E8579)</f>
        <v>2156.7570559989404</v>
      </c>
      <c r="L8581" s="570">
        <f>1000*'Demand Inputs'!H$33*IF(Custom_CI_shape="Yes",'Demand Inputs'!$F8631,'Demand Profiles'!$E8579)</f>
        <v>2372.7327267842466</v>
      </c>
      <c r="M8581" s="569">
        <f>1000*'Demand Inputs'!E$36*IF('Demand Inputs'!$I$51="Yes",'Demand Inputs'!$I8631,'Demand Profiles'!K8579)</f>
        <v>-47.603934568310365</v>
      </c>
      <c r="N8581" s="569">
        <f>1000*'Demand Inputs'!F$36*IF('Demand Inputs'!$I$51="Yes",'Demand Inputs'!$I8631,'Demand Profiles'!L8579)</f>
        <v>-92.719346173380572</v>
      </c>
      <c r="O8581" s="569">
        <f>1000*'Demand Inputs'!G$36*IF('Demand Inputs'!$I$51="Yes",'Demand Inputs'!$I8631,'Demand Profiles'!M8579)</f>
        <v>-174.6031117703935</v>
      </c>
      <c r="P8581" s="570">
        <f>1000*'Demand Inputs'!H$36*IF('Demand Inputs'!$I$51="Yes",'Demand Inputs'!$I8631,'Demand Profiles'!N8579)</f>
        <v>-269.74762555683509</v>
      </c>
      <c r="Q8581" s="571">
        <f>1000*'Demand Inputs'!E$34*IF('Demand Inputs'!$G$51="Yes",'Demand Inputs'!$G8631,'Demand Profiles'!O8579)</f>
        <v>117.59111264436028</v>
      </c>
      <c r="R8581" s="569">
        <f>1000*'Demand Inputs'!F$34*IF('Demand Inputs'!$G$51="Yes",'Demand Inputs'!$G8631,'Demand Profiles'!P8579)</f>
        <v>178.75074480319495</v>
      </c>
      <c r="S8581" s="569">
        <f>1000*'Demand Inputs'!G$34*IF('Demand Inputs'!$G$51="Yes",'Demand Inputs'!$G8631,'Demand Profiles'!Q8579)</f>
        <v>296.69322804005566</v>
      </c>
      <c r="T8581" s="570">
        <f>1000*'Demand Inputs'!H$34*IF('Demand Inputs'!$G$51="Yes",'Demand Inputs'!$G8631,'Demand Profiles'!R8579)</f>
        <v>507.83158747565159</v>
      </c>
      <c r="U8581" s="571">
        <f>1000*'Demand Inputs'!E$35*IF('Demand Inputs'!$H$51="Yes",'Demand Inputs'!$H8631,'Demand Profiles'!W8579)</f>
        <v>32.541844330976787</v>
      </c>
      <c r="V8581" s="569">
        <f>1000*'Demand Inputs'!F$35*IF('Demand Inputs'!$H$51="Yes",'Demand Inputs'!$H8631,'Demand Profiles'!X8579)</f>
        <v>56.006146680963177</v>
      </c>
      <c r="W8581" s="569">
        <f>1000*'Demand Inputs'!G$35*IF('Demand Inputs'!$H$51="Yes",'Demand Inputs'!$H8631,'Demand Profiles'!Y8579)</f>
        <v>105.60591438083625</v>
      </c>
      <c r="X8581" s="570">
        <f>1000*'Demand Inputs'!H$35*IF('Demand Inputs'!$H$51="Yes",'Demand Inputs'!$H8631,'Demand Profiles'!Z8579)</f>
        <v>176.67419726445979</v>
      </c>
      <c r="Y8581" s="571">
        <f>1000*'Demand Inputs'!E$37*IF('Demand Inputs'!$J$51="Yes",'Demand Inputs'!$J8631,'Demand Profiles'!S8579)</f>
        <v>-125.71885455032532</v>
      </c>
      <c r="Z8581" s="569">
        <f>1000*'Demand Inputs'!F$37*IF('Demand Inputs'!$J$51="Yes",'Demand Inputs'!$J8631,'Demand Profiles'!T8579)</f>
        <v>-143.57063125053418</v>
      </c>
      <c r="AA8581" s="569">
        <f>1000*'Demand Inputs'!G$37*IF('Demand Inputs'!$J$51="Yes",'Demand Inputs'!$J8631,'Demand Profiles'!U8579)</f>
        <v>-183.05954024805368</v>
      </c>
      <c r="AB8581" s="569">
        <f>1000*'Demand Inputs'!H$37*IF('Demand Inputs'!$J$51="Yes",'Demand Inputs'!$J8631,'Demand Profiles'!V8579)</f>
        <v>-238.5294935316663</v>
      </c>
      <c r="AC8581" s="571">
        <f>-'Demand Inputs'!E$38*IF('Demand Inputs'!$K$51="Yes",'Demand Inputs'!$K8631,'Demand Profiles'!AA8579)/INDEX('IEPR CAISO Load Modifiers'!$E$59:$S$59,MATCH(AC$5,'IEPR CAISO Load Modifiers'!$E$27:$S$27,0))*1000</f>
        <v>-0.38819233728426306</v>
      </c>
      <c r="AD8581" s="569">
        <f>-'Demand Inputs'!F$38*IF('Demand Inputs'!$K$51="Yes",'Demand Inputs'!$K8631,'Demand Profiles'!AB8579)/INDEX('IEPR CAISO Load Modifiers'!$E$59:$S$59,MATCH(AD$5,'IEPR CAISO Load Modifiers'!$E$27:$S$27,0))*1000</f>
        <v>-0.43464575086427515</v>
      </c>
      <c r="AE8581" s="569">
        <f>-'Demand Inputs'!G$38*IF('Demand Inputs'!$K$51="Yes",'Demand Inputs'!$K8631,'Demand Profiles'!AC8579)/INDEX('IEPR CAISO Load Modifiers'!$E$59:$S$59,MATCH(AE$5,'IEPR CAISO Load Modifiers'!$E$27:$S$27,0))*1000</f>
        <v>-1.0729445767926926</v>
      </c>
      <c r="AF8581" s="570">
        <f>-'Demand Inputs'!H$38*IF('Demand Inputs'!$K$51="Yes",'Demand Inputs'!$K8631,'Demand Profiles'!AD8579)/INDEX('IEPR CAISO Load Modifiers'!$E$59:$S$59,MATCH(AF$5,'IEPR CAISO Load Modifiers'!$E$27:$S$27,0))*1000</f>
        <v>-1.584470910944445</v>
      </c>
      <c r="AG8581" s="569">
        <f t="shared" si="535"/>
        <v>3707.343316273942</v>
      </c>
      <c r="AH8581" s="569">
        <f t="shared" si="536"/>
        <v>3811.0558060425865</v>
      </c>
      <c r="AI8581" s="569">
        <f t="shared" si="537"/>
        <v>4031.5862609842829</v>
      </c>
      <c r="AJ8581" s="570">
        <f t="shared" si="538"/>
        <v>4471.5460524932587</v>
      </c>
    </row>
    <row r="8582" spans="1:36" x14ac:dyDescent="0.25">
      <c r="A8582" s="9"/>
      <c r="B8582" s="134">
        <v>12</v>
      </c>
      <c r="C8582" s="135">
        <v>24</v>
      </c>
      <c r="D8582" s="137">
        <v>9</v>
      </c>
      <c r="E8582" s="571">
        <f>1000*'Demand Inputs'!E$32*IF('Demand Inputs'!$E$51="Yes",'Demand Inputs'!$E8632,'Demand Profiles'!AG8580)</f>
        <v>1794.0357212626432</v>
      </c>
      <c r="F8582" s="569">
        <f>1000*'Demand Inputs'!F$32*IF('Demand Inputs'!$E$51="Yes",'Demand Inputs'!$E8632,'Demand Profiles'!AH8580)</f>
        <v>1824.4918310831333</v>
      </c>
      <c r="G8582" s="569">
        <f>1000*'Demand Inputs'!G$32*IF('Demand Inputs'!$E$51="Yes",'Demand Inputs'!$E8632,'Demand Profiles'!AI8580)</f>
        <v>1883.3366638061327</v>
      </c>
      <c r="H8582" s="570">
        <f>1000*'Demand Inputs'!H$32*IF('Demand Inputs'!$E$51="Yes",'Demand Inputs'!$E8632,'Demand Profiles'!AJ8580)</f>
        <v>1972.2436185337635</v>
      </c>
      <c r="I8582" s="571">
        <f>1000*'Demand Inputs'!E$33*IF(Custom_CI_shape="Yes",'Demand Inputs'!$F8632,'Demand Profiles'!$E8580)</f>
        <v>2184.1286480956965</v>
      </c>
      <c r="J8582" s="569">
        <f>1000*'Demand Inputs'!F$33*IF(Custom_CI_shape="Yes",'Demand Inputs'!$F8632,'Demand Profiles'!$E8580)</f>
        <v>2240.7498446224781</v>
      </c>
      <c r="K8582" s="569">
        <f>1000*'Demand Inputs'!G$33*IF(Custom_CI_shape="Yes",'Demand Inputs'!$F8632,'Demand Profiles'!$E8580)</f>
        <v>2368.2216190149697</v>
      </c>
      <c r="L8582" s="570">
        <f>1000*'Demand Inputs'!H$33*IF(Custom_CI_shape="Yes",'Demand Inputs'!$F8632,'Demand Profiles'!$E8580)</f>
        <v>2605.373156928044</v>
      </c>
      <c r="M8582" s="569">
        <f>1000*'Demand Inputs'!E$36*IF('Demand Inputs'!$I$51="Yes",'Demand Inputs'!$I8632,'Demand Profiles'!K8580)</f>
        <v>-51.566003661287041</v>
      </c>
      <c r="N8582" s="569">
        <f>1000*'Demand Inputs'!F$36*IF('Demand Inputs'!$I$51="Yes",'Demand Inputs'!$I8632,'Demand Profiles'!L8580)</f>
        <v>-98.200015152984122</v>
      </c>
      <c r="O8582" s="569">
        <f>1000*'Demand Inputs'!G$36*IF('Demand Inputs'!$I$51="Yes",'Demand Inputs'!$I8632,'Demand Profiles'!M8580)</f>
        <v>-182.66514552137141</v>
      </c>
      <c r="P8582" s="570">
        <f>1000*'Demand Inputs'!H$36*IF('Demand Inputs'!$I$51="Yes",'Demand Inputs'!$I8632,'Demand Profiles'!N8580)</f>
        <v>-282.38668558348746</v>
      </c>
      <c r="Q8582" s="571">
        <f>1000*'Demand Inputs'!E$34*IF('Demand Inputs'!$G$51="Yes",'Demand Inputs'!$G8632,'Demand Profiles'!O8580)</f>
        <v>170.10974907574928</v>
      </c>
      <c r="R8582" s="569">
        <f>1000*'Demand Inputs'!F$34*IF('Demand Inputs'!$G$51="Yes",'Demand Inputs'!$G8632,'Demand Profiles'!P8580)</f>
        <v>254.13481165513244</v>
      </c>
      <c r="S8582" s="569">
        <f>1000*'Demand Inputs'!G$34*IF('Demand Inputs'!$G$51="Yes",'Demand Inputs'!$G8632,'Demand Profiles'!Q8580)</f>
        <v>416.27530620594354</v>
      </c>
      <c r="T8582" s="570">
        <f>1000*'Demand Inputs'!H$34*IF('Demand Inputs'!$G$51="Yes",'Demand Inputs'!$G8632,'Demand Profiles'!R8580)</f>
        <v>715.54278935191576</v>
      </c>
      <c r="U8582" s="571">
        <f>1000*'Demand Inputs'!E$35*IF('Demand Inputs'!$H$51="Yes",'Demand Inputs'!$H8632,'Demand Profiles'!W8580)</f>
        <v>30.788327696712845</v>
      </c>
      <c r="V8582" s="569">
        <f>1000*'Demand Inputs'!F$35*IF('Demand Inputs'!$H$51="Yes",'Demand Inputs'!$H8632,'Demand Profiles'!X8580)</f>
        <v>53.076286745906458</v>
      </c>
      <c r="W8582" s="569">
        <f>1000*'Demand Inputs'!G$35*IF('Demand Inputs'!$H$51="Yes",'Demand Inputs'!$H8632,'Demand Profiles'!Y8580)</f>
        <v>100.78371755235565</v>
      </c>
      <c r="X8582" s="570">
        <f>1000*'Demand Inputs'!H$35*IF('Demand Inputs'!$H$51="Yes",'Demand Inputs'!$H8632,'Demand Profiles'!Z8580)</f>
        <v>169.900361347065</v>
      </c>
      <c r="Y8582" s="571">
        <f>1000*'Demand Inputs'!E$37*IF('Demand Inputs'!$J$51="Yes",'Demand Inputs'!$J8632,'Demand Profiles'!S8580)</f>
        <v>-584.27999554125506</v>
      </c>
      <c r="Z8582" s="569">
        <f>1000*'Demand Inputs'!F$37*IF('Demand Inputs'!$J$51="Yes",'Demand Inputs'!$J8632,'Demand Profiles'!T8580)</f>
        <v>-671.12338410245809</v>
      </c>
      <c r="AA8582" s="569">
        <f>1000*'Demand Inputs'!G$37*IF('Demand Inputs'!$J$51="Yes",'Demand Inputs'!$J8632,'Demand Profiles'!U8580)</f>
        <v>-861.42906952490137</v>
      </c>
      <c r="AB8582" s="569">
        <f>1000*'Demand Inputs'!H$37*IF('Demand Inputs'!$J$51="Yes",'Demand Inputs'!$J8632,'Demand Profiles'!V8580)</f>
        <v>-1117.1721709695946</v>
      </c>
      <c r="AC8582" s="571">
        <f>-'Demand Inputs'!E$38*IF('Demand Inputs'!$K$51="Yes",'Demand Inputs'!$K8632,'Demand Profiles'!AA8580)/INDEX('IEPR CAISO Load Modifiers'!$E$59:$S$59,MATCH(AC$5,'IEPR CAISO Load Modifiers'!$E$27:$S$27,0))*1000</f>
        <v>5.9694756528301189</v>
      </c>
      <c r="AD8582" s="569">
        <f>-'Demand Inputs'!F$38*IF('Demand Inputs'!$K$51="Yes",'Demand Inputs'!$K8632,'Demand Profiles'!AB8580)/INDEX('IEPR CAISO Load Modifiers'!$E$59:$S$59,MATCH(AD$5,'IEPR CAISO Load Modifiers'!$E$27:$S$27,0))*1000</f>
        <v>9.6271998408361998</v>
      </c>
      <c r="AE8582" s="569">
        <f>-'Demand Inputs'!G$38*IF('Demand Inputs'!$K$51="Yes",'Demand Inputs'!$K8632,'Demand Profiles'!AC8580)/INDEX('IEPR CAISO Load Modifiers'!$E$59:$S$59,MATCH(AE$5,'IEPR CAISO Load Modifiers'!$E$27:$S$27,0))*1000</f>
        <v>18.257650583121119</v>
      </c>
      <c r="AF8582" s="570">
        <f>-'Demand Inputs'!H$38*IF('Demand Inputs'!$K$51="Yes",'Demand Inputs'!$K8632,'Demand Profiles'!AD8580)/INDEX('IEPR CAISO Load Modifiers'!$E$59:$S$59,MATCH(AF$5,'IEPR CAISO Load Modifiers'!$E$27:$S$27,0))*1000</f>
        <v>30.097989837696687</v>
      </c>
      <c r="AG8582" s="569">
        <f t="shared" si="535"/>
        <v>3549.1859225810904</v>
      </c>
      <c r="AH8582" s="569">
        <f t="shared" si="536"/>
        <v>3612.7565746920436</v>
      </c>
      <c r="AI8582" s="569">
        <f t="shared" si="537"/>
        <v>3742.7807421162502</v>
      </c>
      <c r="AJ8582" s="570">
        <f t="shared" si="538"/>
        <v>4093.599059445402</v>
      </c>
    </row>
    <row r="8583" spans="1:36" x14ac:dyDescent="0.25">
      <c r="A8583" s="9"/>
      <c r="B8583" s="134">
        <v>12</v>
      </c>
      <c r="C8583" s="135">
        <v>24</v>
      </c>
      <c r="D8583" s="137">
        <v>10</v>
      </c>
      <c r="E8583" s="571">
        <f>1000*'Demand Inputs'!E$32*IF('Demand Inputs'!$E$51="Yes",'Demand Inputs'!$E8633,'Demand Profiles'!AG8581)</f>
        <v>1736.8485392227838</v>
      </c>
      <c r="F8583" s="569">
        <f>1000*'Demand Inputs'!F$32*IF('Demand Inputs'!$E$51="Yes",'Demand Inputs'!$E8633,'Demand Profiles'!AH8581)</f>
        <v>1765.4377583442754</v>
      </c>
      <c r="G8583" s="569">
        <f>1000*'Demand Inputs'!G$32*IF('Demand Inputs'!$E$51="Yes",'Demand Inputs'!$E8633,'Demand Profiles'!AI8581)</f>
        <v>1820.2940324680908</v>
      </c>
      <c r="H8583" s="570">
        <f>1000*'Demand Inputs'!H$32*IF('Demand Inputs'!$E$51="Yes",'Demand Inputs'!$E8633,'Demand Profiles'!AJ8581)</f>
        <v>1900.1231371470958</v>
      </c>
      <c r="I8583" s="571">
        <f>1000*'Demand Inputs'!E$33*IF(Custom_CI_shape="Yes",'Demand Inputs'!$F8633,'Demand Profiles'!$E8581)</f>
        <v>2311.8400739390831</v>
      </c>
      <c r="J8583" s="569">
        <f>1000*'Demand Inputs'!F$33*IF(Custom_CI_shape="Yes",'Demand Inputs'!$F8633,'Demand Profiles'!$E8581)</f>
        <v>2371.7720524327137</v>
      </c>
      <c r="K8583" s="569">
        <f>1000*'Demand Inputs'!G$33*IF(Custom_CI_shape="Yes",'Demand Inputs'!$F8633,'Demand Profiles'!$E8581)</f>
        <v>2506.6974180212396</v>
      </c>
      <c r="L8583" s="570">
        <f>1000*'Demand Inputs'!H$33*IF(Custom_CI_shape="Yes",'Demand Inputs'!$F8633,'Demand Profiles'!$E8581)</f>
        <v>2757.7157952682683</v>
      </c>
      <c r="M8583" s="569">
        <f>1000*'Demand Inputs'!E$36*IF('Demand Inputs'!$I$51="Yes",'Demand Inputs'!$I8633,'Demand Profiles'!K8581)</f>
        <v>-53.349270971258917</v>
      </c>
      <c r="N8583" s="569">
        <f>1000*'Demand Inputs'!F$36*IF('Demand Inputs'!$I$51="Yes",'Demand Inputs'!$I8633,'Demand Profiles'!L8581)</f>
        <v>-98.478378324074527</v>
      </c>
      <c r="O8583" s="569">
        <f>1000*'Demand Inputs'!G$36*IF('Demand Inputs'!$I$51="Yes",'Demand Inputs'!$I8633,'Demand Profiles'!M8581)</f>
        <v>-181.3446102912761</v>
      </c>
      <c r="P8583" s="570">
        <f>1000*'Demand Inputs'!H$36*IF('Demand Inputs'!$I$51="Yes",'Demand Inputs'!$I8633,'Demand Profiles'!N8581)</f>
        <v>-275.64446930767161</v>
      </c>
      <c r="Q8583" s="571">
        <f>1000*'Demand Inputs'!E$34*IF('Demand Inputs'!$G$51="Yes",'Demand Inputs'!$G8633,'Demand Profiles'!O8581)</f>
        <v>191.09610875392175</v>
      </c>
      <c r="R8583" s="569">
        <f>1000*'Demand Inputs'!F$34*IF('Demand Inputs'!$G$51="Yes",'Demand Inputs'!$G8633,'Demand Profiles'!P8581)</f>
        <v>282.282021231616</v>
      </c>
      <c r="S8583" s="569">
        <f>1000*'Demand Inputs'!G$34*IF('Demand Inputs'!$G$51="Yes",'Demand Inputs'!$G8633,'Demand Profiles'!Q8581)</f>
        <v>466.84205802715945</v>
      </c>
      <c r="T8583" s="570">
        <f>1000*'Demand Inputs'!H$34*IF('Demand Inputs'!$G$51="Yes",'Demand Inputs'!$G8633,'Demand Profiles'!R8581)</f>
        <v>798.49996404399769</v>
      </c>
      <c r="U8583" s="571">
        <f>1000*'Demand Inputs'!E$35*IF('Demand Inputs'!$H$51="Yes",'Demand Inputs'!$H8633,'Demand Profiles'!W8581)</f>
        <v>24.657818550576344</v>
      </c>
      <c r="V8583" s="569">
        <f>1000*'Demand Inputs'!F$35*IF('Demand Inputs'!$H$51="Yes",'Demand Inputs'!$H8633,'Demand Profiles'!X8581)</f>
        <v>43.627295860846267</v>
      </c>
      <c r="W8583" s="569">
        <f>1000*'Demand Inputs'!G$35*IF('Demand Inputs'!$H$51="Yes",'Demand Inputs'!$H8633,'Demand Profiles'!Y8581)</f>
        <v>82.748673715476883</v>
      </c>
      <c r="X8583" s="570">
        <f>1000*'Demand Inputs'!H$35*IF('Demand Inputs'!$H$51="Yes",'Demand Inputs'!$H8633,'Demand Profiles'!Z8581)</f>
        <v>139.86574394134118</v>
      </c>
      <c r="Y8583" s="571">
        <f>1000*'Demand Inputs'!E$37*IF('Demand Inputs'!$J$51="Yes",'Demand Inputs'!$J8633,'Demand Profiles'!S8581)</f>
        <v>-1056.4206505591112</v>
      </c>
      <c r="Z8583" s="569">
        <f>1000*'Demand Inputs'!F$37*IF('Demand Inputs'!$J$51="Yes",'Demand Inputs'!$J8633,'Demand Profiles'!T8581)</f>
        <v>-1213.9446538269044</v>
      </c>
      <c r="AA8583" s="569">
        <f>1000*'Demand Inputs'!G$37*IF('Demand Inputs'!$J$51="Yes",'Demand Inputs'!$J8633,'Demand Profiles'!U8581)</f>
        <v>-1556.4668941642544</v>
      </c>
      <c r="AB8583" s="569">
        <f>1000*'Demand Inputs'!H$37*IF('Demand Inputs'!$J$51="Yes",'Demand Inputs'!$J8633,'Demand Profiles'!V8581)</f>
        <v>-2008.6243473041238</v>
      </c>
      <c r="AC8583" s="571">
        <f>-'Demand Inputs'!E$38*IF('Demand Inputs'!$K$51="Yes",'Demand Inputs'!$K8633,'Demand Profiles'!AA8581)/INDEX('IEPR CAISO Load Modifiers'!$E$59:$S$59,MATCH(AC$5,'IEPR CAISO Load Modifiers'!$E$27:$S$27,0))*1000</f>
        <v>12.245705651913459</v>
      </c>
      <c r="AD8583" s="569">
        <f>-'Demand Inputs'!F$38*IF('Demand Inputs'!$K$51="Yes",'Demand Inputs'!$K8633,'Demand Profiles'!AB8581)/INDEX('IEPR CAISO Load Modifiers'!$E$59:$S$59,MATCH(AD$5,'IEPR CAISO Load Modifiers'!$E$27:$S$27,0))*1000</f>
        <v>20.149419475896686</v>
      </c>
      <c r="AE8583" s="569">
        <f>-'Demand Inputs'!G$38*IF('Demand Inputs'!$K$51="Yes",'Demand Inputs'!$K8633,'Demand Profiles'!AC8581)/INDEX('IEPR CAISO Load Modifiers'!$E$59:$S$59,MATCH(AE$5,'IEPR CAISO Load Modifiers'!$E$27:$S$27,0))*1000</f>
        <v>37.576071404519972</v>
      </c>
      <c r="AF8583" s="570">
        <f>-'Demand Inputs'!H$38*IF('Demand Inputs'!$K$51="Yes",'Demand Inputs'!$K8633,'Demand Profiles'!AD8581)/INDEX('IEPR CAISO Load Modifiers'!$E$59:$S$59,MATCH(AF$5,'IEPR CAISO Load Modifiers'!$E$27:$S$27,0))*1000</f>
        <v>61.524271714353837</v>
      </c>
      <c r="AG8583" s="569">
        <f t="shared" ref="AG8583:AG8646" si="539">SUM(E8583,I8583,M8583,Q8583,U8583,Y8583,AC8583)</f>
        <v>3166.9183245879076</v>
      </c>
      <c r="AH8583" s="569">
        <f t="shared" si="536"/>
        <v>3170.845515194369</v>
      </c>
      <c r="AI8583" s="569">
        <f t="shared" si="537"/>
        <v>3176.3467491809565</v>
      </c>
      <c r="AJ8583" s="570">
        <f t="shared" si="538"/>
        <v>3373.4600955032602</v>
      </c>
    </row>
    <row r="8584" spans="1:36" x14ac:dyDescent="0.25">
      <c r="A8584" s="9"/>
      <c r="B8584" s="134">
        <v>12</v>
      </c>
      <c r="C8584" s="135">
        <v>24</v>
      </c>
      <c r="D8584" s="137">
        <v>11</v>
      </c>
      <c r="E8584" s="571">
        <f>1000*'Demand Inputs'!E$32*IF('Demand Inputs'!$E$51="Yes",'Demand Inputs'!$E8634,'Demand Profiles'!AG8582)</f>
        <v>1683.2267090703572</v>
      </c>
      <c r="F8584" s="569">
        <f>1000*'Demand Inputs'!F$32*IF('Demand Inputs'!$E$51="Yes",'Demand Inputs'!$E8634,'Demand Profiles'!AH8582)</f>
        <v>1710.2854986146083</v>
      </c>
      <c r="G8584" s="569">
        <f>1000*'Demand Inputs'!G$32*IF('Demand Inputs'!$E$51="Yes",'Demand Inputs'!$E8634,'Demand Profiles'!AI8582)</f>
        <v>1762.1173627061987</v>
      </c>
      <c r="H8584" s="570">
        <f>1000*'Demand Inputs'!H$32*IF('Demand Inputs'!$E$51="Yes",'Demand Inputs'!$E8634,'Demand Profiles'!AJ8582)</f>
        <v>1836.5424556427279</v>
      </c>
      <c r="I8584" s="571">
        <f>1000*'Demand Inputs'!E$33*IF(Custom_CI_shape="Yes",'Demand Inputs'!$F8634,'Demand Profiles'!$E8582)</f>
        <v>2358.6710897773182</v>
      </c>
      <c r="J8584" s="569">
        <f>1000*'Demand Inputs'!F$33*IF(Custom_CI_shape="Yes",'Demand Inputs'!$F8634,'Demand Profiles'!$E8582)</f>
        <v>2419.8171122118297</v>
      </c>
      <c r="K8584" s="569">
        <f>1000*'Demand Inputs'!G$33*IF(Custom_CI_shape="Yes",'Demand Inputs'!$F8634,'Demand Profiles'!$E8582)</f>
        <v>2557.4756651017115</v>
      </c>
      <c r="L8584" s="570">
        <f>1000*'Demand Inputs'!H$33*IF(Custom_CI_shape="Yes",'Demand Inputs'!$F8634,'Demand Profiles'!$E8582)</f>
        <v>2813.5789293757712</v>
      </c>
      <c r="M8584" s="569">
        <f>1000*'Demand Inputs'!E$36*IF('Demand Inputs'!$I$51="Yes",'Demand Inputs'!$I8634,'Demand Profiles'!K8582)</f>
        <v>-55.78819907339517</v>
      </c>
      <c r="N8584" s="569">
        <f>1000*'Demand Inputs'!F$36*IF('Demand Inputs'!$I$51="Yes",'Demand Inputs'!$I8634,'Demand Profiles'!L8582)</f>
        <v>-99.53101673342853</v>
      </c>
      <c r="O8584" s="569">
        <f>1000*'Demand Inputs'!G$36*IF('Demand Inputs'!$I$51="Yes",'Demand Inputs'!$I8634,'Demand Profiles'!M8582)</f>
        <v>-180.30563444537563</v>
      </c>
      <c r="P8584" s="570">
        <f>1000*'Demand Inputs'!H$36*IF('Demand Inputs'!$I$51="Yes",'Demand Inputs'!$I8634,'Demand Profiles'!N8582)</f>
        <v>-274.0661067484773</v>
      </c>
      <c r="Q8584" s="571">
        <f>1000*'Demand Inputs'!E$34*IF('Demand Inputs'!$G$51="Yes",'Demand Inputs'!$G8634,'Demand Profiles'!O8582)</f>
        <v>181.59522457062241</v>
      </c>
      <c r="R8584" s="569">
        <f>1000*'Demand Inputs'!F$34*IF('Demand Inputs'!$G$51="Yes",'Demand Inputs'!$G8634,'Demand Profiles'!P8582)</f>
        <v>273.43086853349917</v>
      </c>
      <c r="S8584" s="569">
        <f>1000*'Demand Inputs'!G$34*IF('Demand Inputs'!$G$51="Yes",'Demand Inputs'!$G8634,'Demand Profiles'!Q8582)</f>
        <v>451.14658334817977</v>
      </c>
      <c r="T8584" s="570">
        <f>1000*'Demand Inputs'!H$34*IF('Demand Inputs'!$G$51="Yes",'Demand Inputs'!$G8634,'Demand Profiles'!R8582)</f>
        <v>779.55959903997518</v>
      </c>
      <c r="U8584" s="571">
        <f>1000*'Demand Inputs'!E$35*IF('Demand Inputs'!$H$51="Yes",'Demand Inputs'!$H8634,'Demand Profiles'!W8582)</f>
        <v>20.506116475646763</v>
      </c>
      <c r="V8584" s="569">
        <f>1000*'Demand Inputs'!F$35*IF('Demand Inputs'!$H$51="Yes",'Demand Inputs'!$H8634,'Demand Profiles'!X8582)</f>
        <v>36.550377385991197</v>
      </c>
      <c r="W8584" s="569">
        <f>1000*'Demand Inputs'!G$35*IF('Demand Inputs'!$H$51="Yes",'Demand Inputs'!$H8634,'Demand Profiles'!Y8582)</f>
        <v>71.152169630596731</v>
      </c>
      <c r="X8584" s="570">
        <f>1000*'Demand Inputs'!H$35*IF('Demand Inputs'!$H$51="Yes",'Demand Inputs'!$H8634,'Demand Profiles'!Z8582)</f>
        <v>121.63275616279618</v>
      </c>
      <c r="Y8584" s="571">
        <f>1000*'Demand Inputs'!E$37*IF('Demand Inputs'!$J$51="Yes",'Demand Inputs'!$J8634,'Demand Profiles'!S8582)</f>
        <v>-1361.0300303632082</v>
      </c>
      <c r="Z8584" s="569">
        <f>1000*'Demand Inputs'!F$37*IF('Demand Inputs'!$J$51="Yes",'Demand Inputs'!$J8634,'Demand Profiles'!T8582)</f>
        <v>-1563.8835809562333</v>
      </c>
      <c r="AA8584" s="569">
        <f>1000*'Demand Inputs'!G$37*IF('Demand Inputs'!$J$51="Yes",'Demand Inputs'!$J8634,'Demand Profiles'!U8582)</f>
        <v>-2004.3926020337819</v>
      </c>
      <c r="AB8584" s="569">
        <f>1000*'Demand Inputs'!H$37*IF('Demand Inputs'!$J$51="Yes",'Demand Inputs'!$J8634,'Demand Profiles'!V8582)</f>
        <v>-2583.7160407217812</v>
      </c>
      <c r="AC8584" s="571">
        <f>-'Demand Inputs'!E$38*IF('Demand Inputs'!$K$51="Yes",'Demand Inputs'!$K8634,'Demand Profiles'!AA8582)/INDEX('IEPR CAISO Load Modifiers'!$E$59:$S$59,MATCH(AC$5,'IEPR CAISO Load Modifiers'!$E$27:$S$27,0))*1000</f>
        <v>13.559587454815508</v>
      </c>
      <c r="AD8584" s="569">
        <f>-'Demand Inputs'!F$38*IF('Demand Inputs'!$K$51="Yes",'Demand Inputs'!$K8634,'Demand Profiles'!AB8582)/INDEX('IEPR CAISO Load Modifiers'!$E$59:$S$59,MATCH(AD$5,'IEPR CAISO Load Modifiers'!$E$27:$S$27,0))*1000</f>
        <v>21.713322230067799</v>
      </c>
      <c r="AE8584" s="569">
        <f>-'Demand Inputs'!G$38*IF('Demand Inputs'!$K$51="Yes",'Demand Inputs'!$K8634,'Demand Profiles'!AC8582)/INDEX('IEPR CAISO Load Modifiers'!$E$59:$S$59,MATCH(AE$5,'IEPR CAISO Load Modifiers'!$E$27:$S$27,0))*1000</f>
        <v>40.49452739211813</v>
      </c>
      <c r="AF8584" s="570">
        <f>-'Demand Inputs'!H$38*IF('Demand Inputs'!$K$51="Yes",'Demand Inputs'!$K8634,'Demand Profiles'!AD8582)/INDEX('IEPR CAISO Load Modifiers'!$E$59:$S$59,MATCH(AF$5,'IEPR CAISO Load Modifiers'!$E$27:$S$27,0))*1000</f>
        <v>65.674777253784185</v>
      </c>
      <c r="AG8584" s="569">
        <f t="shared" si="539"/>
        <v>2840.7404979121566</v>
      </c>
      <c r="AH8584" s="569">
        <f t="shared" si="536"/>
        <v>2798.3825812863338</v>
      </c>
      <c r="AI8584" s="569">
        <f t="shared" si="537"/>
        <v>2697.688071699647</v>
      </c>
      <c r="AJ8584" s="570">
        <f t="shared" si="538"/>
        <v>2759.2063700047966</v>
      </c>
    </row>
    <row r="8585" spans="1:36" x14ac:dyDescent="0.25">
      <c r="A8585" s="9"/>
      <c r="B8585" s="134">
        <v>12</v>
      </c>
      <c r="C8585" s="135">
        <v>24</v>
      </c>
      <c r="D8585" s="137">
        <v>12</v>
      </c>
      <c r="E8585" s="571">
        <f>1000*'Demand Inputs'!E$32*IF('Demand Inputs'!$E$51="Yes",'Demand Inputs'!$E8635,'Demand Profiles'!AG8583)</f>
        <v>1625.7481089925943</v>
      </c>
      <c r="F8585" s="569">
        <f>1000*'Demand Inputs'!F$32*IF('Demand Inputs'!$E$51="Yes",'Demand Inputs'!$E8635,'Demand Profiles'!AH8583)</f>
        <v>1651.9294597491014</v>
      </c>
      <c r="G8585" s="569">
        <f>1000*'Demand Inputs'!G$32*IF('Demand Inputs'!$E$51="Yes",'Demand Inputs'!$E8635,'Demand Profiles'!AI8583)</f>
        <v>1700.8409397305668</v>
      </c>
      <c r="H8585" s="570">
        <f>1000*'Demand Inputs'!H$32*IF('Demand Inputs'!$E$51="Yes",'Demand Inputs'!$E8635,'Demand Profiles'!AJ8583)</f>
        <v>1770.0205332069909</v>
      </c>
      <c r="I8585" s="571">
        <f>1000*'Demand Inputs'!E$33*IF(Custom_CI_shape="Yes",'Demand Inputs'!$F8635,'Demand Profiles'!$E8583)</f>
        <v>2393.1840462884948</v>
      </c>
      <c r="J8585" s="569">
        <f>1000*'Demand Inputs'!F$33*IF(Custom_CI_shape="Yes",'Demand Inputs'!$F8635,'Demand Profiles'!$E8583)</f>
        <v>2455.2247801655049</v>
      </c>
      <c r="K8585" s="569">
        <f>1000*'Demand Inputs'!G$33*IF(Custom_CI_shape="Yes",'Demand Inputs'!$F8635,'Demand Profiles'!$E8583)</f>
        <v>2594.8976044261899</v>
      </c>
      <c r="L8585" s="570">
        <f>1000*'Demand Inputs'!H$33*IF(Custom_CI_shape="Yes",'Demand Inputs'!$F8635,'Demand Profiles'!$E8583)</f>
        <v>2854.7482673352565</v>
      </c>
      <c r="M8585" s="569">
        <f>1000*'Demand Inputs'!E$36*IF('Demand Inputs'!$I$51="Yes",'Demand Inputs'!$I8635,'Demand Profiles'!K8583)</f>
        <v>-56.443831703043372</v>
      </c>
      <c r="N8585" s="569">
        <f>1000*'Demand Inputs'!F$36*IF('Demand Inputs'!$I$51="Yes",'Demand Inputs'!$I8635,'Demand Profiles'!L8583)</f>
        <v>-100.58362449176981</v>
      </c>
      <c r="O8585" s="569">
        <f>1000*'Demand Inputs'!G$36*IF('Demand Inputs'!$I$51="Yes",'Demand Inputs'!$I8635,'Demand Profiles'!M8583)</f>
        <v>-180.79212272904419</v>
      </c>
      <c r="P8585" s="570">
        <f>1000*'Demand Inputs'!H$36*IF('Demand Inputs'!$I$51="Yes",'Demand Inputs'!$I8635,'Demand Profiles'!N8583)</f>
        <v>-274.79906911590757</v>
      </c>
      <c r="Q8585" s="571">
        <f>1000*'Demand Inputs'!E$34*IF('Demand Inputs'!$G$51="Yes",'Demand Inputs'!$G8635,'Demand Profiles'!O8583)</f>
        <v>165.49448545873065</v>
      </c>
      <c r="R8585" s="569">
        <f>1000*'Demand Inputs'!F$34*IF('Demand Inputs'!$G$51="Yes",'Demand Inputs'!$G8635,'Demand Profiles'!P8583)</f>
        <v>247.41396220516626</v>
      </c>
      <c r="S8585" s="569">
        <f>1000*'Demand Inputs'!G$34*IF('Demand Inputs'!$G$51="Yes",'Demand Inputs'!$G8635,'Demand Profiles'!Q8583)</f>
        <v>415.73479895338636</v>
      </c>
      <c r="T8585" s="570">
        <f>1000*'Demand Inputs'!H$34*IF('Demand Inputs'!$G$51="Yes",'Demand Inputs'!$G8635,'Demand Profiles'!R8583)</f>
        <v>723.87115374702171</v>
      </c>
      <c r="U8585" s="571">
        <f>1000*'Demand Inputs'!E$35*IF('Demand Inputs'!$H$51="Yes",'Demand Inputs'!$H8635,'Demand Profiles'!W8583)</f>
        <v>17.94098768795363</v>
      </c>
      <c r="V8585" s="569">
        <f>1000*'Demand Inputs'!F$35*IF('Demand Inputs'!$H$51="Yes",'Demand Inputs'!$H8635,'Demand Profiles'!X8583)</f>
        <v>31.944357686637904</v>
      </c>
      <c r="W8585" s="569">
        <f>1000*'Demand Inputs'!G$35*IF('Demand Inputs'!$H$51="Yes",'Demand Inputs'!$H8635,'Demand Profiles'!Y8583)</f>
        <v>62.885983380570032</v>
      </c>
      <c r="X8585" s="570">
        <f>1000*'Demand Inputs'!H$35*IF('Demand Inputs'!$H$51="Yes",'Demand Inputs'!$H8635,'Demand Profiles'!Z8583)</f>
        <v>107.33600358702523</v>
      </c>
      <c r="Y8585" s="571">
        <f>1000*'Demand Inputs'!E$37*IF('Demand Inputs'!$J$51="Yes",'Demand Inputs'!$J8635,'Demand Profiles'!S8583)</f>
        <v>-1493.0317566609847</v>
      </c>
      <c r="Z8585" s="569">
        <f>1000*'Demand Inputs'!F$37*IF('Demand Inputs'!$J$51="Yes",'Demand Inputs'!$J8635,'Demand Profiles'!T8583)</f>
        <v>-1715.3885913527338</v>
      </c>
      <c r="AA8585" s="569">
        <f>1000*'Demand Inputs'!G$37*IF('Demand Inputs'!$J$51="Yes",'Demand Inputs'!$J8635,'Demand Profiles'!U8583)</f>
        <v>-2197.9240959729846</v>
      </c>
      <c r="AB8585" s="569">
        <f>1000*'Demand Inputs'!H$37*IF('Demand Inputs'!$J$51="Yes",'Demand Inputs'!$J8635,'Demand Profiles'!V8583)</f>
        <v>-2831.7494579920158</v>
      </c>
      <c r="AC8585" s="571">
        <f>-'Demand Inputs'!E$38*IF('Demand Inputs'!$K$51="Yes",'Demand Inputs'!$K8635,'Demand Profiles'!AA8583)/INDEX('IEPR CAISO Load Modifiers'!$E$59:$S$59,MATCH(AC$5,'IEPR CAISO Load Modifiers'!$E$27:$S$27,0))*1000</f>
        <v>8.732972071427417</v>
      </c>
      <c r="AD8585" s="569">
        <f>-'Demand Inputs'!F$38*IF('Demand Inputs'!$K$51="Yes",'Demand Inputs'!$K8635,'Demand Profiles'!AB8583)/INDEX('IEPR CAISO Load Modifiers'!$E$59:$S$59,MATCH(AD$5,'IEPR CAISO Load Modifiers'!$E$27:$S$27,0))*1000</f>
        <v>14.188951600559426</v>
      </c>
      <c r="AE8585" s="569">
        <f>-'Demand Inputs'!G$38*IF('Demand Inputs'!$K$51="Yes",'Demand Inputs'!$K8635,'Demand Profiles'!AC8583)/INDEX('IEPR CAISO Load Modifiers'!$E$59:$S$59,MATCH(AE$5,'IEPR CAISO Load Modifiers'!$E$27:$S$27,0))*1000</f>
        <v>26.313522097353118</v>
      </c>
      <c r="AF8585" s="570">
        <f>-'Demand Inputs'!H$38*IF('Demand Inputs'!$K$51="Yes",'Demand Inputs'!$K8635,'Demand Profiles'!AD8583)/INDEX('IEPR CAISO Load Modifiers'!$E$59:$S$59,MATCH(AF$5,'IEPR CAISO Load Modifiers'!$E$27:$S$27,0))*1000</f>
        <v>41.847851081199011</v>
      </c>
      <c r="AG8585" s="569">
        <f t="shared" si="539"/>
        <v>2661.6250121351718</v>
      </c>
      <c r="AH8585" s="569">
        <f t="shared" si="536"/>
        <v>2584.7292955624662</v>
      </c>
      <c r="AI8585" s="569">
        <f t="shared" si="537"/>
        <v>2421.9566298860373</v>
      </c>
      <c r="AJ8585" s="570">
        <f t="shared" si="538"/>
        <v>2391.275281849571</v>
      </c>
    </row>
    <row r="8586" spans="1:36" x14ac:dyDescent="0.25">
      <c r="A8586" s="9"/>
      <c r="B8586" s="134">
        <v>12</v>
      </c>
      <c r="C8586" s="135">
        <v>24</v>
      </c>
      <c r="D8586" s="137">
        <v>13</v>
      </c>
      <c r="E8586" s="571">
        <f>1000*'Demand Inputs'!E$32*IF('Demand Inputs'!$E$51="Yes",'Demand Inputs'!$E8636,'Demand Profiles'!AG8584)</f>
        <v>1531.1295360054014</v>
      </c>
      <c r="F8586" s="569">
        <f>1000*'Demand Inputs'!F$32*IF('Demand Inputs'!$E$51="Yes",'Demand Inputs'!$E8636,'Demand Profiles'!AH8584)</f>
        <v>1555.8504696284747</v>
      </c>
      <c r="G8586" s="569">
        <f>1000*'Demand Inputs'!G$32*IF('Demand Inputs'!$E$51="Yes",'Demand Inputs'!$E8636,'Demand Profiles'!AI8584)</f>
        <v>1599.9555057792779</v>
      </c>
      <c r="H8586" s="570">
        <f>1000*'Demand Inputs'!H$32*IF('Demand Inputs'!$E$51="Yes",'Demand Inputs'!$E8636,'Demand Profiles'!AJ8584)</f>
        <v>1662.2921664720361</v>
      </c>
      <c r="I8586" s="571">
        <f>1000*'Demand Inputs'!E$33*IF(Custom_CI_shape="Yes",'Demand Inputs'!$F8636,'Demand Profiles'!$E8584)</f>
        <v>2410.6748121037585</v>
      </c>
      <c r="J8586" s="569">
        <f>1000*'Demand Inputs'!F$33*IF(Custom_CI_shape="Yes",'Demand Inputs'!$F8636,'Demand Profiles'!$E8584)</f>
        <v>2473.1689753561368</v>
      </c>
      <c r="K8586" s="569">
        <f>1000*'Demand Inputs'!G$33*IF(Custom_CI_shape="Yes",'Demand Inputs'!$F8636,'Demand Profiles'!$E8584)</f>
        <v>2613.8626089706572</v>
      </c>
      <c r="L8586" s="570">
        <f>1000*'Demand Inputs'!H$33*IF(Custom_CI_shape="Yes",'Demand Inputs'!$F8636,'Demand Profiles'!$E8584)</f>
        <v>2875.6124100170232</v>
      </c>
      <c r="M8586" s="569">
        <f>1000*'Demand Inputs'!E$36*IF('Demand Inputs'!$I$51="Yes",'Demand Inputs'!$I8636,'Demand Profiles'!K8584)</f>
        <v>-57.571481324044242</v>
      </c>
      <c r="N8586" s="569">
        <f>1000*'Demand Inputs'!F$36*IF('Demand Inputs'!$I$51="Yes",'Demand Inputs'!$I8636,'Demand Profiles'!L8584)</f>
        <v>-99.974587531696059</v>
      </c>
      <c r="O8586" s="569">
        <f>1000*'Demand Inputs'!G$36*IF('Demand Inputs'!$I$51="Yes",'Demand Inputs'!$I8636,'Demand Profiles'!M8584)</f>
        <v>-177.94610996306577</v>
      </c>
      <c r="P8586" s="570">
        <f>1000*'Demand Inputs'!H$36*IF('Demand Inputs'!$I$51="Yes",'Demand Inputs'!$I8636,'Demand Profiles'!N8584)</f>
        <v>-270.79293212156824</v>
      </c>
      <c r="Q8586" s="571">
        <f>1000*'Demand Inputs'!E$34*IF('Demand Inputs'!$G$51="Yes",'Demand Inputs'!$G8636,'Demand Profiles'!O8584)</f>
        <v>157.3990781422136</v>
      </c>
      <c r="R8586" s="569">
        <f>1000*'Demand Inputs'!F$34*IF('Demand Inputs'!$G$51="Yes",'Demand Inputs'!$G8636,'Demand Profiles'!P8584)</f>
        <v>238.56286108699254</v>
      </c>
      <c r="S8586" s="569">
        <f>1000*'Demand Inputs'!G$34*IF('Demand Inputs'!$G$51="Yes",'Demand Inputs'!$G8636,'Demand Profiles'!Q8584)</f>
        <v>397.06590035924455</v>
      </c>
      <c r="T8586" s="570">
        <f>1000*'Demand Inputs'!H$34*IF('Demand Inputs'!$G$51="Yes",'Demand Inputs'!$G8636,'Demand Profiles'!R8584)</f>
        <v>689.87907994170814</v>
      </c>
      <c r="U8586" s="571">
        <f>1000*'Demand Inputs'!E$35*IF('Demand Inputs'!$H$51="Yes",'Demand Inputs'!$H8636,'Demand Profiles'!W8584)</f>
        <v>15.187209168151583</v>
      </c>
      <c r="V8586" s="569">
        <f>1000*'Demand Inputs'!F$35*IF('Demand Inputs'!$H$51="Yes",'Demand Inputs'!$H8636,'Demand Profiles'!X8584)</f>
        <v>27.797313498345449</v>
      </c>
      <c r="W8586" s="569">
        <f>1000*'Demand Inputs'!G$35*IF('Demand Inputs'!$H$51="Yes",'Demand Inputs'!$H8636,'Demand Profiles'!Y8584)</f>
        <v>55.142355294461659</v>
      </c>
      <c r="X8586" s="570">
        <f>1000*'Demand Inputs'!H$35*IF('Demand Inputs'!$H$51="Yes",'Demand Inputs'!$H8636,'Demand Profiles'!Z8584)</f>
        <v>94.55967913833824</v>
      </c>
      <c r="Y8586" s="571">
        <f>1000*'Demand Inputs'!E$37*IF('Demand Inputs'!$J$51="Yes",'Demand Inputs'!$J8636,'Demand Profiles'!S8584)</f>
        <v>-1459.4125221716658</v>
      </c>
      <c r="Z8586" s="569">
        <f>1000*'Demand Inputs'!F$37*IF('Demand Inputs'!$J$51="Yes",'Demand Inputs'!$J8636,'Demand Profiles'!T8584)</f>
        <v>-1677.3438535388009</v>
      </c>
      <c r="AA8586" s="569">
        <f>1000*'Demand Inputs'!G$37*IF('Demand Inputs'!$J$51="Yes",'Demand Inputs'!$J8636,'Demand Profiles'!U8584)</f>
        <v>-2150.1622578701044</v>
      </c>
      <c r="AB8586" s="569">
        <f>1000*'Demand Inputs'!H$37*IF('Demand Inputs'!$J$51="Yes",'Demand Inputs'!$J8636,'Demand Profiles'!V8584)</f>
        <v>-2770.2463928992292</v>
      </c>
      <c r="AC8586" s="571">
        <f>-'Demand Inputs'!E$38*IF('Demand Inputs'!$K$51="Yes",'Demand Inputs'!$K8636,'Demand Profiles'!AA8584)/INDEX('IEPR CAISO Load Modifiers'!$E$59:$S$59,MATCH(AC$5,'IEPR CAISO Load Modifiers'!$E$27:$S$27,0))*1000</f>
        <v>4.2212526223280351</v>
      </c>
      <c r="AD8586" s="569">
        <f>-'Demand Inputs'!F$38*IF('Demand Inputs'!$K$51="Yes",'Demand Inputs'!$K8636,'Demand Profiles'!AB8584)/INDEX('IEPR CAISO Load Modifiers'!$E$59:$S$59,MATCH(AD$5,'IEPR CAISO Load Modifiers'!$E$27:$S$27,0))*1000</f>
        <v>6.794555374204724</v>
      </c>
      <c r="AE8586" s="569">
        <f>-'Demand Inputs'!G$38*IF('Demand Inputs'!$K$51="Yes",'Demand Inputs'!$K8636,'Demand Profiles'!AC8584)/INDEX('IEPR CAISO Load Modifiers'!$E$59:$S$59,MATCH(AE$5,'IEPR CAISO Load Modifiers'!$E$27:$S$27,0))*1000</f>
        <v>12.484314310937425</v>
      </c>
      <c r="AF8586" s="570">
        <f>-'Demand Inputs'!H$38*IF('Demand Inputs'!$K$51="Yes",'Demand Inputs'!$K8636,'Demand Profiles'!AD8584)/INDEX('IEPR CAISO Load Modifiers'!$E$59:$S$59,MATCH(AF$5,'IEPR CAISO Load Modifiers'!$E$27:$S$27,0))*1000</f>
        <v>20.426861143280522</v>
      </c>
      <c r="AG8586" s="569">
        <f t="shared" si="539"/>
        <v>2601.6278845461429</v>
      </c>
      <c r="AH8586" s="569">
        <f t="shared" si="536"/>
        <v>2524.8557338736568</v>
      </c>
      <c r="AI8586" s="569">
        <f t="shared" si="537"/>
        <v>2350.4023168814092</v>
      </c>
      <c r="AJ8586" s="570">
        <f t="shared" si="538"/>
        <v>2301.73087169159</v>
      </c>
    </row>
    <row r="8587" spans="1:36" x14ac:dyDescent="0.25">
      <c r="A8587" s="9"/>
      <c r="B8587" s="134">
        <v>12</v>
      </c>
      <c r="C8587" s="135">
        <v>24</v>
      </c>
      <c r="D8587" s="137">
        <v>14</v>
      </c>
      <c r="E8587" s="571">
        <f>1000*'Demand Inputs'!E$32*IF('Demand Inputs'!$E$51="Yes",'Demand Inputs'!$E8637,'Demand Profiles'!AG8585)</f>
        <v>1468.2205687461305</v>
      </c>
      <c r="F8587" s="569">
        <f>1000*'Demand Inputs'!F$32*IF('Demand Inputs'!$E$51="Yes",'Demand Inputs'!$E8637,'Demand Profiles'!AH8585)</f>
        <v>1492.1000765932233</v>
      </c>
      <c r="G8587" s="569">
        <f>1000*'Demand Inputs'!G$32*IF('Demand Inputs'!$E$51="Yes",'Demand Inputs'!$E8637,'Demand Profiles'!AI8585)</f>
        <v>1533.5306918578306</v>
      </c>
      <c r="H8587" s="570">
        <f>1000*'Demand Inputs'!H$32*IF('Demand Inputs'!$E$51="Yes",'Demand Inputs'!$E8637,'Demand Profiles'!AJ8585)</f>
        <v>1591.8051893578418</v>
      </c>
      <c r="I8587" s="571">
        <f>1000*'Demand Inputs'!E$33*IF(Custom_CI_shape="Yes",'Demand Inputs'!$F8637,'Demand Profiles'!$E8585)</f>
        <v>2404.6477855176631</v>
      </c>
      <c r="J8587" s="569">
        <f>1000*'Demand Inputs'!F$33*IF(Custom_CI_shape="Yes",'Demand Inputs'!$F8637,'Demand Profiles'!$E8585)</f>
        <v>2466.9857045592889</v>
      </c>
      <c r="K8587" s="569">
        <f>1000*'Demand Inputs'!G$33*IF(Custom_CI_shape="Yes",'Demand Inputs'!$F8637,'Demand Profiles'!$E8585)</f>
        <v>2607.3275842723569</v>
      </c>
      <c r="L8587" s="570">
        <f>1000*'Demand Inputs'!H$33*IF(Custom_CI_shape="Yes",'Demand Inputs'!$F8637,'Demand Profiles'!$E8585)</f>
        <v>2868.4229739473135</v>
      </c>
      <c r="M8587" s="569">
        <f>1000*'Demand Inputs'!E$36*IF('Demand Inputs'!$I$51="Yes",'Demand Inputs'!$I8637,'Demand Profiles'!K8585)</f>
        <v>-57.0994616883237</v>
      </c>
      <c r="N8587" s="569">
        <f>1000*'Demand Inputs'!F$36*IF('Demand Inputs'!$I$51="Yes",'Demand Inputs'!$I8637,'Demand Profiles'!L8585)</f>
        <v>-97.373463945799259</v>
      </c>
      <c r="O8587" s="569">
        <f>1000*'Demand Inputs'!G$36*IF('Demand Inputs'!$I$51="Yes",'Demand Inputs'!$I8637,'Demand Profiles'!M8585)</f>
        <v>-172.17758800952032</v>
      </c>
      <c r="P8587" s="570">
        <f>1000*'Demand Inputs'!H$36*IF('Demand Inputs'!$I$51="Yes",'Demand Inputs'!$I8637,'Demand Profiles'!N8585)</f>
        <v>-259.31160265059026</v>
      </c>
      <c r="Q8587" s="571">
        <f>1000*'Demand Inputs'!E$34*IF('Demand Inputs'!$G$51="Yes",'Demand Inputs'!$G8637,'Demand Profiles'!O8585)</f>
        <v>150.79921937874315</v>
      </c>
      <c r="R8587" s="569">
        <f>1000*'Demand Inputs'!F$34*IF('Demand Inputs'!$G$51="Yes",'Demand Inputs'!$G8637,'Demand Profiles'!P8585)</f>
        <v>227.16885155897594</v>
      </c>
      <c r="S8587" s="569">
        <f>1000*'Demand Inputs'!G$34*IF('Demand Inputs'!$G$51="Yes",'Demand Inputs'!$G8637,'Demand Profiles'!Q8585)</f>
        <v>380.32285605206982</v>
      </c>
      <c r="T8587" s="570">
        <f>1000*'Demand Inputs'!H$34*IF('Demand Inputs'!$G$51="Yes",'Demand Inputs'!$G8637,'Demand Profiles'!R8585)</f>
        <v>657.01906484832114</v>
      </c>
      <c r="U8587" s="571">
        <f>1000*'Demand Inputs'!E$35*IF('Demand Inputs'!$H$51="Yes",'Demand Inputs'!$H8637,'Demand Profiles'!W8585)</f>
        <v>11.404669411382541</v>
      </c>
      <c r="V8587" s="569">
        <f>1000*'Demand Inputs'!F$35*IF('Demand Inputs'!$H$51="Yes",'Demand Inputs'!$H8637,'Demand Profiles'!X8585)</f>
        <v>21.131988225382582</v>
      </c>
      <c r="W8587" s="569">
        <f>1000*'Demand Inputs'!G$35*IF('Demand Inputs'!$H$51="Yes",'Demand Inputs'!$H8637,'Demand Profiles'!Y8585)</f>
        <v>42.898758719153236</v>
      </c>
      <c r="X8587" s="570">
        <f>1000*'Demand Inputs'!H$35*IF('Demand Inputs'!$H$51="Yes",'Demand Inputs'!$H8637,'Demand Profiles'!Z8585)</f>
        <v>75.25041123553558</v>
      </c>
      <c r="Y8587" s="571">
        <f>1000*'Demand Inputs'!E$37*IF('Demand Inputs'!$J$51="Yes",'Demand Inputs'!$J8637,'Demand Profiles'!S8585)</f>
        <v>-1278.6329003590567</v>
      </c>
      <c r="Z8587" s="569">
        <f>1000*'Demand Inputs'!F$37*IF('Demand Inputs'!$J$51="Yes",'Demand Inputs'!$J8637,'Demand Profiles'!T8585)</f>
        <v>-1469.3649699475493</v>
      </c>
      <c r="AA8587" s="569">
        <f>1000*'Demand Inputs'!G$37*IF('Demand Inputs'!$J$51="Yes",'Demand Inputs'!$J8637,'Demand Profiles'!U8585)</f>
        <v>-1884.3267429747959</v>
      </c>
      <c r="AB8587" s="569">
        <f>1000*'Demand Inputs'!H$37*IF('Demand Inputs'!$J$51="Yes",'Demand Inputs'!$J8637,'Demand Profiles'!V8585)</f>
        <v>-2430.924105530607</v>
      </c>
      <c r="AC8587" s="571">
        <f>-'Demand Inputs'!E$38*IF('Demand Inputs'!$K$51="Yes",'Demand Inputs'!$K8637,'Demand Profiles'!AA8585)/INDEX('IEPR CAISO Load Modifiers'!$E$59:$S$59,MATCH(AC$5,'IEPR CAISO Load Modifiers'!$E$27:$S$27,0))*1000</f>
        <v>1.7427939025853036</v>
      </c>
      <c r="AD8587" s="569">
        <f>-'Demand Inputs'!F$38*IF('Demand Inputs'!$K$51="Yes",'Demand Inputs'!$K8637,'Demand Profiles'!AB8585)/INDEX('IEPR CAISO Load Modifiers'!$E$59:$S$59,MATCH(AD$5,'IEPR CAISO Load Modifiers'!$E$27:$S$27,0))*1000</f>
        <v>2.9193024276530357</v>
      </c>
      <c r="AE8587" s="569">
        <f>-'Demand Inputs'!G$38*IF('Demand Inputs'!$K$51="Yes",'Demand Inputs'!$K8637,'Demand Profiles'!AC8585)/INDEX('IEPR CAISO Load Modifiers'!$E$59:$S$59,MATCH(AE$5,'IEPR CAISO Load Modifiers'!$E$27:$S$27,0))*1000</f>
        <v>5.4418439406415509</v>
      </c>
      <c r="AF8587" s="570">
        <f>-'Demand Inputs'!H$38*IF('Demand Inputs'!$K$51="Yes",'Demand Inputs'!$K8637,'Demand Profiles'!AD8585)/INDEX('IEPR CAISO Load Modifiers'!$E$59:$S$59,MATCH(AF$5,'IEPR CAISO Load Modifiers'!$E$27:$S$27,0))*1000</f>
        <v>9.096089671064135</v>
      </c>
      <c r="AG8587" s="569">
        <f t="shared" si="539"/>
        <v>2701.0826749091243</v>
      </c>
      <c r="AH8587" s="569">
        <f t="shared" si="536"/>
        <v>2643.5674894711747</v>
      </c>
      <c r="AI8587" s="569">
        <f t="shared" si="537"/>
        <v>2513.017403857737</v>
      </c>
      <c r="AJ8587" s="570">
        <f t="shared" si="538"/>
        <v>2511.3580208788785</v>
      </c>
    </row>
    <row r="8588" spans="1:36" x14ac:dyDescent="0.25">
      <c r="A8588" s="9"/>
      <c r="B8588" s="134">
        <v>12</v>
      </c>
      <c r="C8588" s="135">
        <v>24</v>
      </c>
      <c r="D8588" s="137">
        <v>15</v>
      </c>
      <c r="E8588" s="571">
        <f>1000*'Demand Inputs'!E$32*IF('Demand Inputs'!$E$51="Yes",'Demand Inputs'!$E8638,'Demand Profiles'!AG8586)</f>
        <v>1396.0536253672467</v>
      </c>
      <c r="F8588" s="569">
        <f>1000*'Demand Inputs'!F$32*IF('Demand Inputs'!$E$51="Yes",'Demand Inputs'!$E8638,'Demand Profiles'!AH8586)</f>
        <v>1418.5529126172714</v>
      </c>
      <c r="G8588" s="569">
        <f>1000*'Demand Inputs'!G$32*IF('Demand Inputs'!$E$51="Yes",'Demand Inputs'!$E8638,'Demand Profiles'!AI8586)</f>
        <v>1457.4482535650329</v>
      </c>
      <c r="H8588" s="570">
        <f>1000*'Demand Inputs'!H$32*IF('Demand Inputs'!$E$51="Yes",'Demand Inputs'!$E8638,'Demand Profiles'!AJ8586)</f>
        <v>1512.3847813450075</v>
      </c>
      <c r="I8588" s="571">
        <f>1000*'Demand Inputs'!E$33*IF(Custom_CI_shape="Yes",'Demand Inputs'!$F8638,'Demand Profiles'!$E8586)</f>
        <v>2379.8142590063353</v>
      </c>
      <c r="J8588" s="569">
        <f>1000*'Demand Inputs'!F$33*IF(Custom_CI_shape="Yes",'Demand Inputs'!$F8638,'Demand Profiles'!$E8586)</f>
        <v>2441.5083954638735</v>
      </c>
      <c r="K8588" s="569">
        <f>1000*'Demand Inputs'!G$33*IF(Custom_CI_shape="Yes",'Demand Inputs'!$F8638,'Demand Profiles'!$E8586)</f>
        <v>2580.4009220485987</v>
      </c>
      <c r="L8588" s="570">
        <f>1000*'Demand Inputs'!H$33*IF(Custom_CI_shape="Yes",'Demand Inputs'!$F8638,'Demand Profiles'!$E8586)</f>
        <v>2838.7999004983731</v>
      </c>
      <c r="M8588" s="569">
        <f>1000*'Demand Inputs'!E$36*IF('Demand Inputs'!$I$51="Yes",'Demand Inputs'!$I8638,'Demand Profiles'!K8586)</f>
        <v>-55.971798845483875</v>
      </c>
      <c r="N8588" s="569">
        <f>1000*'Demand Inputs'!F$36*IF('Demand Inputs'!$I$51="Yes",'Demand Inputs'!$I8638,'Demand Profiles'!L8586)</f>
        <v>-95.546544967571393</v>
      </c>
      <c r="O8588" s="569">
        <f>1000*'Demand Inputs'!G$36*IF('Demand Inputs'!$I$51="Yes",'Demand Inputs'!$I8638,'Demand Profiles'!M8586)</f>
        <v>-166.20404331230941</v>
      </c>
      <c r="P8588" s="570">
        <f>1000*'Demand Inputs'!H$36*IF('Demand Inputs'!$I$51="Yes",'Demand Inputs'!$I8638,'Demand Profiles'!N8586)</f>
        <v>-250.25793694760785</v>
      </c>
      <c r="Q8588" s="571">
        <f>1000*'Demand Inputs'!E$34*IF('Demand Inputs'!$G$51="Yes",'Demand Inputs'!$G8638,'Demand Profiles'!O8586)</f>
        <v>139.62244769111328</v>
      </c>
      <c r="R8588" s="569">
        <f>1000*'Demand Inputs'!F$34*IF('Demand Inputs'!$G$51="Yes",'Demand Inputs'!$G8638,'Demand Profiles'!P8586)</f>
        <v>208.82183125511847</v>
      </c>
      <c r="S8588" s="569">
        <f>1000*'Demand Inputs'!G$34*IF('Demand Inputs'!$G$51="Yes",'Demand Inputs'!$G8638,'Demand Profiles'!Q8586)</f>
        <v>352.47950464787573</v>
      </c>
      <c r="T8588" s="570">
        <f>1000*'Demand Inputs'!H$34*IF('Demand Inputs'!$G$51="Yes",'Demand Inputs'!$G8638,'Demand Profiles'!R8586)</f>
        <v>603.04300066546432</v>
      </c>
      <c r="U8588" s="571">
        <f>1000*'Demand Inputs'!E$35*IF('Demand Inputs'!$H$51="Yes",'Demand Inputs'!$H8638,'Demand Profiles'!W8586)</f>
        <v>9.2453500255659193</v>
      </c>
      <c r="V8588" s="569">
        <f>1000*'Demand Inputs'!F$35*IF('Demand Inputs'!$H$51="Yes",'Demand Inputs'!$H8638,'Demand Profiles'!X8586)</f>
        <v>17.221882390461779</v>
      </c>
      <c r="W8588" s="569">
        <f>1000*'Demand Inputs'!G$35*IF('Demand Inputs'!$H$51="Yes",'Demand Inputs'!$H8638,'Demand Profiles'!Y8586)</f>
        <v>36.062163992781173</v>
      </c>
      <c r="X8588" s="570">
        <f>1000*'Demand Inputs'!H$35*IF('Demand Inputs'!$H$51="Yes",'Demand Inputs'!$H8638,'Demand Profiles'!Z8586)</f>
        <v>63.892917079930861</v>
      </c>
      <c r="Y8588" s="571">
        <f>1000*'Demand Inputs'!E$37*IF('Demand Inputs'!$J$51="Yes",'Demand Inputs'!$J8638,'Demand Profiles'!S8586)</f>
        <v>-985.84855189995164</v>
      </c>
      <c r="Z8588" s="569">
        <f>1000*'Demand Inputs'!F$37*IF('Demand Inputs'!$J$51="Yes",'Demand Inputs'!$J8638,'Demand Profiles'!T8586)</f>
        <v>-1131.2741563387133</v>
      </c>
      <c r="AA8588" s="569">
        <f>1000*'Demand Inputs'!G$37*IF('Demand Inputs'!$J$51="Yes",'Demand Inputs'!$J8638,'Demand Profiles'!U8586)</f>
        <v>-1445.8090684258809</v>
      </c>
      <c r="AB8588" s="569">
        <f>1000*'Demand Inputs'!H$37*IF('Demand Inputs'!$J$51="Yes",'Demand Inputs'!$J8638,'Demand Profiles'!V8586)</f>
        <v>-1858.5761845238455</v>
      </c>
      <c r="AC8588" s="571">
        <f>-'Demand Inputs'!E$38*IF('Demand Inputs'!$K$51="Yes",'Demand Inputs'!$K8638,'Demand Profiles'!AA8586)/INDEX('IEPR CAISO Load Modifiers'!$E$59:$S$59,MATCH(AC$5,'IEPR CAISO Load Modifiers'!$E$27:$S$27,0))*1000</f>
        <v>0.67322867882292914</v>
      </c>
      <c r="AD8588" s="569">
        <f>-'Demand Inputs'!F$38*IF('Demand Inputs'!$K$51="Yes",'Demand Inputs'!$K8638,'Demand Profiles'!AB8586)/INDEX('IEPR CAISO Load Modifiers'!$E$59:$S$59,MATCH(AD$5,'IEPR CAISO Load Modifiers'!$E$27:$S$27,0))*1000</f>
        <v>1.3553906014368626</v>
      </c>
      <c r="AE8588" s="569">
        <f>-'Demand Inputs'!G$38*IF('Demand Inputs'!$K$51="Yes",'Demand Inputs'!$K8638,'Demand Profiles'!AC8586)/INDEX('IEPR CAISO Load Modifiers'!$E$59:$S$59,MATCH(AE$5,'IEPR CAISO Load Modifiers'!$E$27:$S$27,0))*1000</f>
        <v>2.4381414701524533</v>
      </c>
      <c r="AF8588" s="570">
        <f>-'Demand Inputs'!H$38*IF('Demand Inputs'!$K$51="Yes",'Demand Inputs'!$K8638,'Demand Profiles'!AD8586)/INDEX('IEPR CAISO Load Modifiers'!$E$59:$S$59,MATCH(AF$5,'IEPR CAISO Load Modifiers'!$E$27:$S$27,0))*1000</f>
        <v>3.8414365272007496</v>
      </c>
      <c r="AG8588" s="569">
        <f t="shared" si="539"/>
        <v>2883.5885600236488</v>
      </c>
      <c r="AH8588" s="569">
        <f t="shared" si="536"/>
        <v>2860.6397110218777</v>
      </c>
      <c r="AI8588" s="569">
        <f t="shared" si="537"/>
        <v>2816.8158739862511</v>
      </c>
      <c r="AJ8588" s="570">
        <f t="shared" si="538"/>
        <v>2913.1279146445227</v>
      </c>
    </row>
    <row r="8589" spans="1:36" x14ac:dyDescent="0.25">
      <c r="A8589" s="9"/>
      <c r="B8589" s="134">
        <v>12</v>
      </c>
      <c r="C8589" s="135">
        <v>24</v>
      </c>
      <c r="D8589" s="137">
        <v>16</v>
      </c>
      <c r="E8589" s="571">
        <f>1000*'Demand Inputs'!E$32*IF('Demand Inputs'!$E$51="Yes",'Demand Inputs'!$E8639,'Demand Profiles'!AG8587)</f>
        <v>1429.4568192414297</v>
      </c>
      <c r="F8589" s="569">
        <f>1000*'Demand Inputs'!F$32*IF('Demand Inputs'!$E$51="Yes",'Demand Inputs'!$E8639,'Demand Profiles'!AH8587)</f>
        <v>1452.8042138871035</v>
      </c>
      <c r="G8589" s="569">
        <f>1000*'Demand Inputs'!G$32*IF('Demand Inputs'!$E$51="Yes",'Demand Inputs'!$E8639,'Demand Profiles'!AI8587)</f>
        <v>1494.0926910486669</v>
      </c>
      <c r="H8589" s="570">
        <f>1000*'Demand Inputs'!H$32*IF('Demand Inputs'!$E$51="Yes",'Demand Inputs'!$E8639,'Demand Profiles'!AJ8587)</f>
        <v>1554.6794996455478</v>
      </c>
      <c r="I8589" s="571">
        <f>1000*'Demand Inputs'!E$33*IF(Custom_CI_shape="Yes",'Demand Inputs'!$F8639,'Demand Profiles'!$E8587)</f>
        <v>2301.5655559246934</v>
      </c>
      <c r="J8589" s="569">
        <f>1000*'Demand Inputs'!F$33*IF(Custom_CI_shape="Yes",'Demand Inputs'!$F8639,'Demand Profiles'!$E8587)</f>
        <v>2361.2311785403322</v>
      </c>
      <c r="K8589" s="569">
        <f>1000*'Demand Inputs'!G$33*IF(Custom_CI_shape="Yes",'Demand Inputs'!$F8639,'Demand Profiles'!$E8587)</f>
        <v>2495.5568949078911</v>
      </c>
      <c r="L8589" s="570">
        <f>1000*'Demand Inputs'!H$33*IF(Custom_CI_shape="Yes",'Demand Inputs'!$F8639,'Demand Profiles'!$E8587)</f>
        <v>2745.4596704019955</v>
      </c>
      <c r="M8589" s="569">
        <f>1000*'Demand Inputs'!E$36*IF('Demand Inputs'!$I$51="Yes",'Demand Inputs'!$I8639,'Demand Profiles'!K8587)</f>
        <v>-54.295625386627883</v>
      </c>
      <c r="N8589" s="569">
        <f>1000*'Demand Inputs'!F$36*IF('Demand Inputs'!$I$51="Yes",'Demand Inputs'!$I8639,'Demand Profiles'!L8587)</f>
        <v>-92.83228982550996</v>
      </c>
      <c r="O8589" s="569">
        <f>1000*'Demand Inputs'!G$36*IF('Demand Inputs'!$I$51="Yes",'Demand Inputs'!$I8639,'Demand Profiles'!M8587)</f>
        <v>-162.59004991003385</v>
      </c>
      <c r="P8589" s="570">
        <f>1000*'Demand Inputs'!H$36*IF('Demand Inputs'!$I$51="Yes",'Demand Inputs'!$I8639,'Demand Profiles'!N8587)</f>
        <v>-244.78581988483415</v>
      </c>
      <c r="Q8589" s="571">
        <f>1000*'Demand Inputs'!E$34*IF('Demand Inputs'!$G$51="Yes",'Demand Inputs'!$G8639,'Demand Profiles'!O8587)</f>
        <v>129.20502202298889</v>
      </c>
      <c r="R8589" s="569">
        <f>1000*'Demand Inputs'!F$34*IF('Demand Inputs'!$G$51="Yes",'Demand Inputs'!$G8639,'Demand Profiles'!P8587)</f>
        <v>194.85914053880398</v>
      </c>
      <c r="S8589" s="569">
        <f>1000*'Demand Inputs'!G$34*IF('Demand Inputs'!$G$51="Yes",'Demand Inputs'!$G8639,'Demand Profiles'!Q8587)</f>
        <v>326.44480780555983</v>
      </c>
      <c r="T8589" s="570">
        <f>1000*'Demand Inputs'!H$34*IF('Demand Inputs'!$G$51="Yes",'Demand Inputs'!$G8639,'Demand Profiles'!R8587)</f>
        <v>551.87408064063379</v>
      </c>
      <c r="U8589" s="571">
        <f>1000*'Demand Inputs'!E$35*IF('Demand Inputs'!$H$51="Yes",'Demand Inputs'!$H8639,'Demand Profiles'!W8587)</f>
        <v>9.2453500255659193</v>
      </c>
      <c r="V8589" s="569">
        <f>1000*'Demand Inputs'!F$35*IF('Demand Inputs'!$H$51="Yes",'Demand Inputs'!$H8639,'Demand Profiles'!X8587)</f>
        <v>17.91779097462317</v>
      </c>
      <c r="W8589" s="569">
        <f>1000*'Demand Inputs'!G$35*IF('Demand Inputs'!$H$51="Yes",'Demand Inputs'!$H8639,'Demand Profiles'!Y8587)</f>
        <v>36.844635950384301</v>
      </c>
      <c r="X8589" s="570">
        <f>1000*'Demand Inputs'!H$35*IF('Demand Inputs'!$H$51="Yes",'Demand Inputs'!$H8639,'Demand Profiles'!Z8587)</f>
        <v>65.210077136213812</v>
      </c>
      <c r="Y8589" s="571">
        <f>1000*'Demand Inputs'!E$37*IF('Demand Inputs'!$J$51="Yes",'Demand Inputs'!$J8639,'Demand Profiles'!S8587)</f>
        <v>-498.6823905479327</v>
      </c>
      <c r="Z8589" s="569">
        <f>1000*'Demand Inputs'!F$37*IF('Demand Inputs'!$J$51="Yes",'Demand Inputs'!$J8639,'Demand Profiles'!T8587)</f>
        <v>-573.28889838229793</v>
      </c>
      <c r="AA8589" s="569">
        <f>1000*'Demand Inputs'!G$37*IF('Demand Inputs'!$J$51="Yes",'Demand Inputs'!$J8639,'Demand Profiles'!U8587)</f>
        <v>-734.73170592100428</v>
      </c>
      <c r="AB8589" s="569">
        <f>1000*'Demand Inputs'!H$37*IF('Demand Inputs'!$J$51="Yes",'Demand Inputs'!$J8639,'Demand Profiles'!V8587)</f>
        <v>-945.69638892508499</v>
      </c>
      <c r="AC8589" s="571">
        <f>-'Demand Inputs'!E$38*IF('Demand Inputs'!$K$51="Yes",'Demand Inputs'!$K8639,'Demand Profiles'!AA8587)/INDEX('IEPR CAISO Load Modifiers'!$E$59:$S$59,MATCH(AC$5,'IEPR CAISO Load Modifiers'!$E$27:$S$27,0))*1000</f>
        <v>-3.2684169877732154</v>
      </c>
      <c r="AD8589" s="569">
        <f>-'Demand Inputs'!F$38*IF('Demand Inputs'!$K$51="Yes",'Demand Inputs'!$K8639,'Demand Profiles'!AB8587)/INDEX('IEPR CAISO Load Modifiers'!$E$59:$S$59,MATCH(AD$5,'IEPR CAISO Load Modifiers'!$E$27:$S$27,0))*1000</f>
        <v>-5.0316012291008851</v>
      </c>
      <c r="AE8589" s="569">
        <f>-'Demand Inputs'!G$38*IF('Demand Inputs'!$K$51="Yes",'Demand Inputs'!$K8639,'Demand Profiles'!AC8587)/INDEX('IEPR CAISO Load Modifiers'!$E$59:$S$59,MATCH(AE$5,'IEPR CAISO Load Modifiers'!$E$27:$S$27,0))*1000</f>
        <v>-8.3278357020433411</v>
      </c>
      <c r="AF8589" s="570">
        <f>-'Demand Inputs'!H$38*IF('Demand Inputs'!$K$51="Yes",'Demand Inputs'!$K8639,'Demand Profiles'!AD8587)/INDEX('IEPR CAISO Load Modifiers'!$E$59:$S$59,MATCH(AF$5,'IEPR CAISO Load Modifiers'!$E$27:$S$27,0))*1000</f>
        <v>-13.519521021069361</v>
      </c>
      <c r="AG8589" s="569">
        <f t="shared" si="539"/>
        <v>3313.2263142923443</v>
      </c>
      <c r="AH8589" s="569">
        <f t="shared" si="536"/>
        <v>3355.6595345039536</v>
      </c>
      <c r="AI8589" s="569">
        <f t="shared" si="537"/>
        <v>3447.2894381794204</v>
      </c>
      <c r="AJ8589" s="570">
        <f t="shared" si="538"/>
        <v>3713.2215979934022</v>
      </c>
    </row>
    <row r="8590" spans="1:36" x14ac:dyDescent="0.25">
      <c r="A8590" s="9"/>
      <c r="B8590" s="134">
        <v>12</v>
      </c>
      <c r="C8590" s="135">
        <v>24</v>
      </c>
      <c r="D8590" s="137">
        <v>17</v>
      </c>
      <c r="E8590" s="571">
        <f>1000*'Demand Inputs'!E$32*IF('Demand Inputs'!$E$51="Yes",'Demand Inputs'!$E8640,'Demand Profiles'!AG8588)</f>
        <v>1637.9255005129592</v>
      </c>
      <c r="F8590" s="569">
        <f>1000*'Demand Inputs'!F$32*IF('Demand Inputs'!$E$51="Yes",'Demand Inputs'!$E8640,'Demand Profiles'!AH8588)</f>
        <v>1666.0245463957435</v>
      </c>
      <c r="G8590" s="569">
        <f>1000*'Demand Inputs'!G$32*IF('Demand Inputs'!$E$51="Yes",'Demand Inputs'!$E8640,'Demand Profiles'!AI8588)</f>
        <v>1719.7139101469518</v>
      </c>
      <c r="H8590" s="570">
        <f>1000*'Demand Inputs'!H$32*IF('Demand Inputs'!$E$51="Yes",'Demand Inputs'!$E8640,'Demand Profiles'!AJ8588)</f>
        <v>1801.667859753522</v>
      </c>
      <c r="I8590" s="571">
        <f>1000*'Demand Inputs'!E$33*IF(Custom_CI_shape="Yes",'Demand Inputs'!$F8640,'Demand Profiles'!$E8588)</f>
        <v>2155.0965643891204</v>
      </c>
      <c r="J8590" s="569">
        <f>1000*'Demand Inputs'!F$33*IF(Custom_CI_shape="Yes",'Demand Inputs'!$F8640,'Demand Profiles'!$E8588)</f>
        <v>2210.9651352321698</v>
      </c>
      <c r="K8590" s="569">
        <f>1000*'Demand Inputs'!G$33*IF(Custom_CI_shape="Yes",'Demand Inputs'!$F8640,'Demand Profiles'!$E8588)</f>
        <v>2336.7425171136642</v>
      </c>
      <c r="L8590" s="570">
        <f>1000*'Demand Inputs'!H$33*IF(Custom_CI_shape="Yes",'Demand Inputs'!$F8640,'Demand Profiles'!$E8588)</f>
        <v>2570.7417666732849</v>
      </c>
      <c r="M8590" s="569">
        <f>1000*'Demand Inputs'!E$36*IF('Demand Inputs'!$I$51="Yes",'Demand Inputs'!$I8640,'Demand Profiles'!K8588)</f>
        <v>-54.004903600907127</v>
      </c>
      <c r="N8590" s="569">
        <f>1000*'Demand Inputs'!F$36*IF('Demand Inputs'!$I$51="Yes",'Demand Inputs'!$I8640,'Demand Profiles'!L8588)</f>
        <v>-94.380845632647393</v>
      </c>
      <c r="O8590" s="569">
        <f>1000*'Demand Inputs'!G$36*IF('Demand Inputs'!$I$51="Yes",'Demand Inputs'!$I8640,'Demand Profiles'!M8588)</f>
        <v>-169.88408961840057</v>
      </c>
      <c r="P8590" s="570">
        <f>1000*'Demand Inputs'!H$36*IF('Demand Inputs'!$I$51="Yes",'Demand Inputs'!$I8640,'Demand Profiles'!N8588)</f>
        <v>-255.84250566810982</v>
      </c>
      <c r="Q8590" s="571">
        <f>1000*'Demand Inputs'!E$34*IF('Demand Inputs'!$G$51="Yes",'Demand Inputs'!$G8640,'Demand Profiles'!O8588)</f>
        <v>66.928514759587287</v>
      </c>
      <c r="R8590" s="569">
        <f>1000*'Demand Inputs'!F$34*IF('Demand Inputs'!$G$51="Yes",'Demand Inputs'!$G8640,'Demand Profiles'!P8588)</f>
        <v>97.837283933115003</v>
      </c>
      <c r="S8590" s="569">
        <f>1000*'Demand Inputs'!G$34*IF('Demand Inputs'!$G$51="Yes",'Demand Inputs'!$G8640,'Demand Profiles'!Q8588)</f>
        <v>158.79884341084116</v>
      </c>
      <c r="T8590" s="570">
        <f>1000*'Demand Inputs'!H$34*IF('Demand Inputs'!$G$51="Yes",'Demand Inputs'!$G8640,'Demand Profiles'!R8588)</f>
        <v>253.36730018718413</v>
      </c>
      <c r="U8590" s="571">
        <f>1000*'Demand Inputs'!E$35*IF('Demand Inputs'!$H$51="Yes",'Demand Inputs'!$H8640,'Demand Profiles'!W8588)</f>
        <v>14.781406416598792</v>
      </c>
      <c r="V8590" s="569">
        <f>1000*'Demand Inputs'!F$35*IF('Demand Inputs'!$H$51="Yes",'Demand Inputs'!$H8640,'Demand Profiles'!X8588)</f>
        <v>26.817079919113752</v>
      </c>
      <c r="W8590" s="569">
        <f>1000*'Demand Inputs'!G$35*IF('Demand Inputs'!$H$51="Yes",'Demand Inputs'!$H8640,'Demand Profiles'!Y8588)</f>
        <v>53.314750763649521</v>
      </c>
      <c r="X8590" s="570">
        <f>1000*'Demand Inputs'!H$35*IF('Demand Inputs'!$H$51="Yes",'Demand Inputs'!$H8640,'Demand Profiles'!Z8588)</f>
        <v>91.496483836250022</v>
      </c>
      <c r="Y8590" s="571">
        <f>1000*'Demand Inputs'!E$37*IF('Demand Inputs'!$J$51="Yes",'Demand Inputs'!$J8640,'Demand Profiles'!S8588)</f>
        <v>-49.321521830916716</v>
      </c>
      <c r="Z8590" s="569">
        <f>1000*'Demand Inputs'!F$37*IF('Demand Inputs'!$J$51="Yes",'Demand Inputs'!$J8640,'Demand Profiles'!T8588)</f>
        <v>-56.798560519098558</v>
      </c>
      <c r="AA8590" s="569">
        <f>1000*'Demand Inputs'!G$37*IF('Demand Inputs'!$J$51="Yes",'Demand Inputs'!$J8640,'Demand Profiles'!U8588)</f>
        <v>-72.857039401051082</v>
      </c>
      <c r="AB8590" s="569">
        <f>1000*'Demand Inputs'!H$37*IF('Demand Inputs'!$J$51="Yes",'Demand Inputs'!$J8640,'Demand Profiles'!V8588)</f>
        <v>-93.436096679818078</v>
      </c>
      <c r="AC8590" s="571">
        <f>-'Demand Inputs'!E$38*IF('Demand Inputs'!$K$51="Yes",'Demand Inputs'!$K8640,'Demand Profiles'!AA8588)/INDEX('IEPR CAISO Load Modifiers'!$E$59:$S$59,MATCH(AC$5,'IEPR CAISO Load Modifiers'!$E$27:$S$27,0))*1000</f>
        <v>-6.3440948445666425</v>
      </c>
      <c r="AD8590" s="569">
        <f>-'Demand Inputs'!F$38*IF('Demand Inputs'!$K$51="Yes",'Demand Inputs'!$K8640,'Demand Profiles'!AB8588)/INDEX('IEPR CAISO Load Modifiers'!$E$59:$S$59,MATCH(AD$5,'IEPR CAISO Load Modifiers'!$E$27:$S$27,0))*1000</f>
        <v>-10.071325188150768</v>
      </c>
      <c r="AE8590" s="569">
        <f>-'Demand Inputs'!G$38*IF('Demand Inputs'!$K$51="Yes",'Demand Inputs'!$K8640,'Demand Profiles'!AC8588)/INDEX('IEPR CAISO Load Modifiers'!$E$59:$S$59,MATCH(AE$5,'IEPR CAISO Load Modifiers'!$E$27:$S$27,0))*1000</f>
        <v>-17.366013525540716</v>
      </c>
      <c r="AF8590" s="570">
        <f>-'Demand Inputs'!H$38*IF('Demand Inputs'!$K$51="Yes",'Demand Inputs'!$K8640,'Demand Profiles'!AD8588)/INDEX('IEPR CAISO Load Modifiers'!$E$59:$S$59,MATCH(AF$5,'IEPR CAISO Load Modifiers'!$E$27:$S$27,0))*1000</f>
        <v>-26.876129054342329</v>
      </c>
      <c r="AG8590" s="569">
        <f t="shared" si="539"/>
        <v>3765.0614658018744</v>
      </c>
      <c r="AH8590" s="569">
        <f t="shared" si="536"/>
        <v>3840.3933141402458</v>
      </c>
      <c r="AI8590" s="569">
        <f t="shared" si="537"/>
        <v>4008.4628788901141</v>
      </c>
      <c r="AJ8590" s="570">
        <f t="shared" si="538"/>
        <v>4341.1186790479705</v>
      </c>
    </row>
    <row r="8591" spans="1:36" x14ac:dyDescent="0.25">
      <c r="A8591" s="9"/>
      <c r="B8591" s="134">
        <v>12</v>
      </c>
      <c r="C8591" s="135">
        <v>24</v>
      </c>
      <c r="D8591" s="137">
        <v>18</v>
      </c>
      <c r="E8591" s="571">
        <f>1000*'Demand Inputs'!E$32*IF('Demand Inputs'!$E$51="Yes",'Demand Inputs'!$E8641,'Demand Profiles'!AG8589)</f>
        <v>2072.841930380926</v>
      </c>
      <c r="F8591" s="569">
        <f>1000*'Demand Inputs'!F$32*IF('Demand Inputs'!$E$51="Yes",'Demand Inputs'!$E8641,'Demand Profiles'!AH8589)</f>
        <v>2110.3966511633016</v>
      </c>
      <c r="G8591" s="569">
        <f>1000*'Demand Inputs'!G$32*IF('Demand Inputs'!$E$51="Yes",'Demand Inputs'!$E8641,'Demand Profiles'!AI8589)</f>
        <v>2186.3323346465249</v>
      </c>
      <c r="H8591" s="570">
        <f>1000*'Demand Inputs'!H$32*IF('Demand Inputs'!$E$51="Yes",'Demand Inputs'!$E8641,'Demand Profiles'!AJ8589)</f>
        <v>2301.2855958579903</v>
      </c>
      <c r="I8591" s="571">
        <f>1000*'Demand Inputs'!E$33*IF(Custom_CI_shape="Yes",'Demand Inputs'!$F8641,'Demand Profiles'!$E8589)</f>
        <v>2109.8901650879748</v>
      </c>
      <c r="J8591" s="569">
        <f>1000*'Demand Inputs'!F$33*IF(Custom_CI_shape="Yes",'Demand Inputs'!$F8641,'Demand Profiles'!$E8589)</f>
        <v>2164.5868084342942</v>
      </c>
      <c r="K8591" s="569">
        <f>1000*'Demand Inputs'!G$33*IF(Custom_CI_shape="Yes",'Demand Inputs'!$F8641,'Demand Profiles'!$E8589)</f>
        <v>2287.7258201182103</v>
      </c>
      <c r="L8591" s="570">
        <f>1000*'Demand Inputs'!H$33*IF(Custom_CI_shape="Yes",'Demand Inputs'!$F8641,'Demand Profiles'!$E8589)</f>
        <v>2516.8165826584764</v>
      </c>
      <c r="M8591" s="569">
        <f>1000*'Demand Inputs'!E$36*IF('Demand Inputs'!$I$51="Yes",'Demand Inputs'!$I8641,'Demand Profiles'!K8589)</f>
        <v>-55.239664658068961</v>
      </c>
      <c r="N8591" s="569">
        <f>1000*'Demand Inputs'!F$36*IF('Demand Inputs'!$I$51="Yes",'Demand Inputs'!$I8641,'Demand Profiles'!L8589)</f>
        <v>-100.47052225396493</v>
      </c>
      <c r="O8591" s="569">
        <f>1000*'Demand Inputs'!G$36*IF('Demand Inputs'!$I$51="Yes",'Demand Inputs'!$I8641,'Demand Profiles'!M8589)</f>
        <v>-181.62614286284418</v>
      </c>
      <c r="P8591" s="570">
        <f>1000*'Demand Inputs'!H$36*IF('Demand Inputs'!$I$51="Yes",'Demand Inputs'!$I8641,'Demand Profiles'!N8589)</f>
        <v>-276.06915449555737</v>
      </c>
      <c r="Q8591" s="571">
        <f>1000*'Demand Inputs'!E$34*IF('Demand Inputs'!$G$51="Yes",'Demand Inputs'!$G8641,'Demand Profiles'!O8589)</f>
        <v>75.023954672563477</v>
      </c>
      <c r="R8591" s="569">
        <f>1000*'Demand Inputs'!F$34*IF('Demand Inputs'!$G$51="Yes",'Demand Inputs'!$G8641,'Demand Profiles'!P8589)</f>
        <v>108.15843063549698</v>
      </c>
      <c r="S8591" s="569">
        <f>1000*'Demand Inputs'!G$34*IF('Demand Inputs'!$G$51="Yes",'Demand Inputs'!$G8641,'Demand Profiles'!Q8589)</f>
        <v>170.98003820775105</v>
      </c>
      <c r="T8591" s="570">
        <f>1000*'Demand Inputs'!H$34*IF('Demand Inputs'!$G$51="Yes",'Demand Inputs'!$G8641,'Demand Profiles'!R8589)</f>
        <v>268.91078917849535</v>
      </c>
      <c r="U8591" s="571">
        <f>1000*'Demand Inputs'!E$35*IF('Demand Inputs'!$H$51="Yes",'Demand Inputs'!$H8641,'Demand Profiles'!W8589)</f>
        <v>21.686882803982897</v>
      </c>
      <c r="V8591" s="569">
        <f>1000*'Demand Inputs'!F$35*IF('Demand Inputs'!$H$51="Yes",'Demand Inputs'!$H8641,'Demand Profiles'!X8589)</f>
        <v>38.911607639642476</v>
      </c>
      <c r="W8591" s="569">
        <f>1000*'Demand Inputs'!G$35*IF('Demand Inputs'!$H$51="Yes",'Demand Inputs'!$H8641,'Demand Profiles'!Y8589)</f>
        <v>76.621433227663871</v>
      </c>
      <c r="X8591" s="570">
        <f>1000*'Demand Inputs'!H$35*IF('Demand Inputs'!$H$51="Yes",'Demand Inputs'!$H8641,'Demand Profiles'!Z8589)</f>
        <v>130.45753082455914</v>
      </c>
      <c r="Y8591" s="571">
        <f>1000*'Demand Inputs'!E$37*IF('Demand Inputs'!$J$51="Yes",'Demand Inputs'!$J8641,'Demand Profiles'!S8589)</f>
        <v>-2.9378118065350534E-3</v>
      </c>
      <c r="Z8591" s="569">
        <f>1000*'Demand Inputs'!F$37*IF('Demand Inputs'!$J$51="Yes",'Demand Inputs'!$J8641,'Demand Profiles'!T8589)</f>
        <v>-3.3718668532106487E-3</v>
      </c>
      <c r="AA8591" s="569">
        <f>1000*'Demand Inputs'!G$37*IF('Demand Inputs'!$J$51="Yes",'Demand Inputs'!$J8641,'Demand Profiles'!U8589)</f>
        <v>-4.311136444459053E-3</v>
      </c>
      <c r="AB8591" s="569">
        <f>1000*'Demand Inputs'!H$37*IF('Demand Inputs'!$J$51="Yes",'Demand Inputs'!$J8641,'Demand Profiles'!V8589)</f>
        <v>-5.5390352267976912E-3</v>
      </c>
      <c r="AC8591" s="571">
        <f>-'Demand Inputs'!E$38*IF('Demand Inputs'!$K$51="Yes",'Demand Inputs'!$K8641,'Demand Profiles'!AA8589)/INDEX('IEPR CAISO Load Modifiers'!$E$59:$S$59,MATCH(AC$5,'IEPR CAISO Load Modifiers'!$E$27:$S$27,0))*1000</f>
        <v>-10.329174362459634</v>
      </c>
      <c r="AD8591" s="569">
        <f>-'Demand Inputs'!F$38*IF('Demand Inputs'!$K$51="Yes",'Demand Inputs'!$K8641,'Demand Profiles'!AB8589)/INDEX('IEPR CAISO Load Modifiers'!$E$59:$S$59,MATCH(AD$5,'IEPR CAISO Load Modifiers'!$E$27:$S$27,0))*1000</f>
        <v>-16.744013317730253</v>
      </c>
      <c r="AE8591" s="569">
        <f>-'Demand Inputs'!G$38*IF('Demand Inputs'!$K$51="Yes",'Demand Inputs'!$K8641,'Demand Profiles'!AC8589)/INDEX('IEPR CAISO Load Modifiers'!$E$59:$S$59,MATCH(AE$5,'IEPR CAISO Load Modifiers'!$E$27:$S$27,0))*1000</f>
        <v>-30.962512698849899</v>
      </c>
      <c r="AF8591" s="570">
        <f>-'Demand Inputs'!H$38*IF('Demand Inputs'!$K$51="Yes",'Demand Inputs'!$K8641,'Demand Profiles'!AD8589)/INDEX('IEPR CAISO Load Modifiers'!$E$59:$S$59,MATCH(AF$5,'IEPR CAISO Load Modifiers'!$E$27:$S$27,0))*1000</f>
        <v>-49.461102233154293</v>
      </c>
      <c r="AG8591" s="569">
        <f t="shared" si="539"/>
        <v>4213.8711561131113</v>
      </c>
      <c r="AH8591" s="569">
        <f t="shared" si="536"/>
        <v>4304.8355904341861</v>
      </c>
      <c r="AI8591" s="569">
        <f t="shared" si="537"/>
        <v>4509.0666595020111</v>
      </c>
      <c r="AJ8591" s="570">
        <f t="shared" si="538"/>
        <v>4891.9347027555823</v>
      </c>
    </row>
    <row r="8592" spans="1:36" x14ac:dyDescent="0.25">
      <c r="A8592" s="9"/>
      <c r="B8592" s="134">
        <v>12</v>
      </c>
      <c r="C8592" s="135">
        <v>24</v>
      </c>
      <c r="D8592" s="137">
        <v>19</v>
      </c>
      <c r="E8592" s="571">
        <f>1000*'Demand Inputs'!E$32*IF('Demand Inputs'!$E$51="Yes",'Demand Inputs'!$E8642,'Demand Profiles'!AG8590)</f>
        <v>2301.260864752157</v>
      </c>
      <c r="F8592" s="569">
        <f>1000*'Demand Inputs'!F$32*IF('Demand Inputs'!$E$51="Yes",'Demand Inputs'!$E8642,'Demand Profiles'!AH8590)</f>
        <v>2344.6289395137824</v>
      </c>
      <c r="G8592" s="569">
        <f>1000*'Demand Inputs'!G$32*IF('Demand Inputs'!$E$51="Yes",'Demand Inputs'!$E8642,'Demand Profiles'!AI8590)</f>
        <v>2434.5119628702128</v>
      </c>
      <c r="H8592" s="570">
        <f>1000*'Demand Inputs'!H$32*IF('Demand Inputs'!$E$51="Yes",'Demand Inputs'!$E8642,'Demand Profiles'!AJ8590)</f>
        <v>2572.850135749321</v>
      </c>
      <c r="I8592" s="571">
        <f>1000*'Demand Inputs'!E$33*IF(Custom_CI_shape="Yes",'Demand Inputs'!$F8642,'Demand Profiles'!$E8590)</f>
        <v>1927.0441808175801</v>
      </c>
      <c r="J8592" s="569">
        <f>1000*'Demand Inputs'!F$33*IF(Custom_CI_shape="Yes",'Demand Inputs'!$F8642,'Demand Profiles'!$E8590)</f>
        <v>1977.0007378056473</v>
      </c>
      <c r="K8592" s="569">
        <f>1000*'Demand Inputs'!G$33*IF(Custom_CI_shape="Yes",'Demand Inputs'!$F8642,'Demand Profiles'!$E8590)</f>
        <v>2089.4683533353987</v>
      </c>
      <c r="L8592" s="570">
        <f>1000*'Demand Inputs'!H$33*IF(Custom_CI_shape="Yes",'Demand Inputs'!$F8642,'Demand Profiles'!$E8590)</f>
        <v>2298.7057952350692</v>
      </c>
      <c r="M8592" s="569">
        <f>1000*'Demand Inputs'!E$36*IF('Demand Inputs'!$I$51="Yes",'Demand Inputs'!$I8642,'Demand Profiles'!K8590)</f>
        <v>-55.711684293789503</v>
      </c>
      <c r="N8592" s="569">
        <f>1000*'Demand Inputs'!F$36*IF('Demand Inputs'!$I$51="Yes",'Demand Inputs'!$I8642,'Demand Profiles'!L8590)</f>
        <v>-101.85383045434412</v>
      </c>
      <c r="O8592" s="569">
        <f>1000*'Demand Inputs'!G$36*IF('Demand Inputs'!$I$51="Yes",'Demand Inputs'!$I8642,'Demand Profiles'!M8590)</f>
        <v>-186.07419661785923</v>
      </c>
      <c r="P8592" s="570">
        <f>1000*'Demand Inputs'!H$36*IF('Demand Inputs'!$I$51="Yes",'Demand Inputs'!$I8642,'Demand Profiles'!N8590)</f>
        <v>-285.12272336478264</v>
      </c>
      <c r="Q8592" s="571">
        <f>1000*'Demand Inputs'!E$34*IF('Demand Inputs'!$G$51="Yes",'Demand Inputs'!$G8642,'Demand Profiles'!O8590)</f>
        <v>92.012460265645089</v>
      </c>
      <c r="R8592" s="569">
        <f>1000*'Demand Inputs'!F$34*IF('Demand Inputs'!$G$51="Yes",'Demand Inputs'!$G8642,'Demand Profiles'!P8590)</f>
        <v>130.94644969153094</v>
      </c>
      <c r="S8592" s="569">
        <f>1000*'Demand Inputs'!G$34*IF('Demand Inputs'!$G$51="Yes",'Demand Inputs'!$G8642,'Demand Profiles'!Q8590)</f>
        <v>197.97848642748153</v>
      </c>
      <c r="T8592" s="570">
        <f>1000*'Demand Inputs'!H$34*IF('Demand Inputs'!$G$51="Yes",'Demand Inputs'!$G8642,'Demand Profiles'!R8590)</f>
        <v>304.03529496343236</v>
      </c>
      <c r="U8592" s="571">
        <f>1000*'Demand Inputs'!E$35*IF('Demand Inputs'!$H$51="Yes",'Demand Inputs'!$H8642,'Demand Profiles'!W8590)</f>
        <v>26.686847237638066</v>
      </c>
      <c r="V8592" s="569">
        <f>1000*'Demand Inputs'!F$35*IF('Demand Inputs'!$H$51="Yes",'Demand Inputs'!$H8642,'Demand Profiles'!X8590)</f>
        <v>47.253081980968098</v>
      </c>
      <c r="W8592" s="569">
        <f>1000*'Demand Inputs'!G$35*IF('Demand Inputs'!$H$51="Yes",'Demand Inputs'!$H8642,'Demand Profiles'!Y8590)</f>
        <v>92.444454196719633</v>
      </c>
      <c r="X8592" s="570">
        <f>1000*'Demand Inputs'!H$35*IF('Demand Inputs'!$H$51="Yes",'Demand Inputs'!$H8642,'Demand Profiles'!Z8590)</f>
        <v>156.98480074828288</v>
      </c>
      <c r="Y8592" s="571">
        <f>1000*'Demand Inputs'!E$37*IF('Demand Inputs'!$J$51="Yes",'Demand Inputs'!$J8642,'Demand Profiles'!S8590)</f>
        <v>-2.9378118065350534E-3</v>
      </c>
      <c r="Z8592" s="569">
        <f>1000*'Demand Inputs'!F$37*IF('Demand Inputs'!$J$51="Yes",'Demand Inputs'!$J8642,'Demand Profiles'!T8590)</f>
        <v>-3.3718668532106487E-3</v>
      </c>
      <c r="AA8592" s="569">
        <f>1000*'Demand Inputs'!G$37*IF('Demand Inputs'!$J$51="Yes",'Demand Inputs'!$J8642,'Demand Profiles'!U8590)</f>
        <v>-4.311136444459053E-3</v>
      </c>
      <c r="AB8592" s="569">
        <f>1000*'Demand Inputs'!H$37*IF('Demand Inputs'!$J$51="Yes",'Demand Inputs'!$J8642,'Demand Profiles'!V8590)</f>
        <v>-5.5390352267976912E-3</v>
      </c>
      <c r="AC8592" s="571">
        <f>-'Demand Inputs'!E$38*IF('Demand Inputs'!$K$51="Yes",'Demand Inputs'!$K8642,'Demand Profiles'!AA8590)/INDEX('IEPR CAISO Load Modifiers'!$E$59:$S$59,MATCH(AC$5,'IEPR CAISO Load Modifiers'!$E$27:$S$27,0))*1000</f>
        <v>-7.8588594024578544</v>
      </c>
      <c r="AD8592" s="569">
        <f>-'Demand Inputs'!F$38*IF('Demand Inputs'!$K$51="Yes",'Demand Inputs'!$K8642,'Demand Profiles'!AB8590)/INDEX('IEPR CAISO Load Modifiers'!$E$59:$S$59,MATCH(AD$5,'IEPR CAISO Load Modifiers'!$E$27:$S$27,0))*1000</f>
        <v>-12.859287829258781</v>
      </c>
      <c r="AE8592" s="569">
        <f>-'Demand Inputs'!G$38*IF('Demand Inputs'!$K$51="Yes",'Demand Inputs'!$K8642,'Demand Profiles'!AC8590)/INDEX('IEPR CAISO Load Modifiers'!$E$59:$S$59,MATCH(AE$5,'IEPR CAISO Load Modifiers'!$E$27:$S$27,0))*1000</f>
        <v>-24.526200287607814</v>
      </c>
      <c r="AF8592" s="570">
        <f>-'Demand Inputs'!H$38*IF('Demand Inputs'!$K$51="Yes",'Demand Inputs'!$K8642,'Demand Profiles'!AD8590)/INDEX('IEPR CAISO Load Modifiers'!$E$59:$S$59,MATCH(AF$5,'IEPR CAISO Load Modifiers'!$E$27:$S$27,0))*1000</f>
        <v>-40.335802047219111</v>
      </c>
      <c r="AG8592" s="569">
        <f t="shared" si="539"/>
        <v>4283.4308715649668</v>
      </c>
      <c r="AH8592" s="569">
        <f t="shared" si="536"/>
        <v>4385.112718841473</v>
      </c>
      <c r="AI8592" s="569">
        <f t="shared" si="537"/>
        <v>4603.7985487879005</v>
      </c>
      <c r="AJ8592" s="570">
        <f t="shared" si="538"/>
        <v>5007.1119622488777</v>
      </c>
    </row>
    <row r="8593" spans="1:36" x14ac:dyDescent="0.25">
      <c r="A8593" s="9"/>
      <c r="B8593" s="134">
        <v>12</v>
      </c>
      <c r="C8593" s="135">
        <v>24</v>
      </c>
      <c r="D8593" s="137">
        <v>20</v>
      </c>
      <c r="E8593" s="571">
        <f>1000*'Demand Inputs'!E$32*IF('Demand Inputs'!$E$51="Yes",'Demand Inputs'!$E8643,'Demand Profiles'!AG8591)</f>
        <v>2406.3100921527016</v>
      </c>
      <c r="F8593" s="569">
        <f>1000*'Demand Inputs'!F$32*IF('Demand Inputs'!$E$51="Yes",'Demand Inputs'!$E8643,'Demand Profiles'!AH8591)</f>
        <v>2453.110916230582</v>
      </c>
      <c r="G8593" s="569">
        <f>1000*'Demand Inputs'!G$32*IF('Demand Inputs'!$E$51="Yes",'Demand Inputs'!$E8643,'Demand Profiles'!AI8591)</f>
        <v>2549.4615986853696</v>
      </c>
      <c r="H8593" s="570">
        <f>1000*'Demand Inputs'!H$32*IF('Demand Inputs'!$E$51="Yes",'Demand Inputs'!$E8643,'Demand Profiles'!AJ8591)</f>
        <v>2701.4361114321882</v>
      </c>
      <c r="I8593" s="571">
        <f>1000*'Demand Inputs'!E$33*IF(Custom_CI_shape="Yes",'Demand Inputs'!$F8643,'Demand Profiles'!$E8591)</f>
        <v>1760.5812584188168</v>
      </c>
      <c r="J8593" s="569">
        <f>1000*'Demand Inputs'!F$33*IF(Custom_CI_shape="Yes",'Demand Inputs'!$F8643,'Demand Profiles'!$E8591)</f>
        <v>1806.2224423853447</v>
      </c>
      <c r="K8593" s="569">
        <f>1000*'Demand Inputs'!G$33*IF(Custom_CI_shape="Yes",'Demand Inputs'!$F8643,'Demand Profiles'!$E8591)</f>
        <v>1908.9748224562186</v>
      </c>
      <c r="L8593" s="570">
        <f>1000*'Demand Inputs'!H$33*IF(Custom_CI_shape="Yes",'Demand Inputs'!$F8643,'Demand Profiles'!$E8591)</f>
        <v>2100.1378079419819</v>
      </c>
      <c r="M8593" s="569">
        <f>1000*'Demand Inputs'!E$36*IF('Demand Inputs'!$I$51="Yes",'Demand Inputs'!$I8643,'Demand Profiles'!K8591)</f>
        <v>-53.349270971258917</v>
      </c>
      <c r="N8593" s="569">
        <f>1000*'Demand Inputs'!F$36*IF('Demand Inputs'!$I$51="Yes",'Demand Inputs'!$I8643,'Demand Profiles'!L8591)</f>
        <v>-99.252636237852684</v>
      </c>
      <c r="O8593" s="569">
        <f>1000*'Demand Inputs'!G$36*IF('Demand Inputs'!$I$51="Yes",'Demand Inputs'!$I8643,'Demand Profiles'!M8591)</f>
        <v>-182.66514552137141</v>
      </c>
      <c r="P8593" s="570">
        <f>1000*'Demand Inputs'!H$36*IF('Demand Inputs'!$I$51="Yes",'Demand Inputs'!$I8643,'Demand Profiles'!N8591)</f>
        <v>-281.96200039560392</v>
      </c>
      <c r="Q8593" s="571">
        <f>1000*'Demand Inputs'!E$34*IF('Demand Inputs'!$G$51="Yes",'Demand Inputs'!$G8643,'Demand Profiles'!O8591)</f>
        <v>98.612288350094985</v>
      </c>
      <c r="R8593" s="569">
        <f>1000*'Demand Inputs'!F$34*IF('Demand Inputs'!$G$51="Yes",'Demand Inputs'!$G8643,'Demand Profiles'!P8591)</f>
        <v>137.91488287048927</v>
      </c>
      <c r="S8593" s="569">
        <f>1000*'Demand Inputs'!G$34*IF('Demand Inputs'!$G$51="Yes",'Demand Inputs'!$G8643,'Demand Profiles'!Q8591)</f>
        <v>207.4397409450934</v>
      </c>
      <c r="T8593" s="570">
        <f>1000*'Demand Inputs'!H$34*IF('Demand Inputs'!$G$51="Yes",'Demand Inputs'!$G8643,'Demand Profiles'!R8591)</f>
        <v>312.37316213197545</v>
      </c>
      <c r="U8593" s="571">
        <f>1000*'Demand Inputs'!E$35*IF('Demand Inputs'!$H$51="Yes",'Demand Inputs'!$H8643,'Demand Profiles'!W8591)</f>
        <v>28.867882508998932</v>
      </c>
      <c r="V8593" s="569">
        <f>1000*'Demand Inputs'!F$35*IF('Demand Inputs'!$H$51="Yes",'Demand Inputs'!$H8643,'Demand Profiles'!X8591)</f>
        <v>50.878868101089928</v>
      </c>
      <c r="W8593" s="569">
        <f>1000*'Demand Inputs'!G$35*IF('Demand Inputs'!$H$51="Yes",'Demand Inputs'!$H8643,'Demand Profiles'!Y8591)</f>
        <v>99.218746561527027</v>
      </c>
      <c r="X8593" s="570">
        <f>1000*'Demand Inputs'!H$35*IF('Demand Inputs'!$H$51="Yes",'Demand Inputs'!$H8643,'Demand Profiles'!Z8591)</f>
        <v>168.34230604277988</v>
      </c>
      <c r="Y8593" s="571">
        <f>1000*'Demand Inputs'!E$37*IF('Demand Inputs'!$J$51="Yes",'Demand Inputs'!$J8643,'Demand Profiles'!S8591)</f>
        <v>-2.9378118065350534E-3</v>
      </c>
      <c r="Z8593" s="569">
        <f>1000*'Demand Inputs'!F$37*IF('Demand Inputs'!$J$51="Yes",'Demand Inputs'!$J8643,'Demand Profiles'!T8591)</f>
        <v>-3.3718668532106487E-3</v>
      </c>
      <c r="AA8593" s="569">
        <f>1000*'Demand Inputs'!G$37*IF('Demand Inputs'!$J$51="Yes",'Demand Inputs'!$J8643,'Demand Profiles'!U8591)</f>
        <v>-4.311136444459053E-3</v>
      </c>
      <c r="AB8593" s="569">
        <f>1000*'Demand Inputs'!H$37*IF('Demand Inputs'!$J$51="Yes",'Demand Inputs'!$J8643,'Demand Profiles'!V8591)</f>
        <v>-5.5390352267976912E-3</v>
      </c>
      <c r="AC8593" s="571">
        <f>-'Demand Inputs'!E$38*IF('Demand Inputs'!$K$51="Yes",'Demand Inputs'!$K8643,'Demand Profiles'!AA8591)/INDEX('IEPR CAISO Load Modifiers'!$E$59:$S$59,MATCH(AC$5,'IEPR CAISO Load Modifiers'!$E$27:$S$27,0))*1000</f>
        <v>-8.960999787342443</v>
      </c>
      <c r="AD8593" s="569">
        <f>-'Demand Inputs'!F$38*IF('Demand Inputs'!$K$51="Yes",'Demand Inputs'!$K8643,'Demand Profiles'!AB8591)/INDEX('IEPR CAISO Load Modifiers'!$E$59:$S$59,MATCH(AD$5,'IEPR CAISO Load Modifiers'!$E$27:$S$27,0))*1000</f>
        <v>-15.040639516634656</v>
      </c>
      <c r="AE8593" s="569">
        <f>-'Demand Inputs'!G$38*IF('Demand Inputs'!$K$51="Yes",'Demand Inputs'!$K8643,'Demand Profiles'!AC8591)/INDEX('IEPR CAISO Load Modifiers'!$E$59:$S$59,MATCH(AE$5,'IEPR CAISO Load Modifiers'!$E$27:$S$27,0))*1000</f>
        <v>-27.575904761046573</v>
      </c>
      <c r="AF8593" s="570">
        <f>-'Demand Inputs'!H$38*IF('Demand Inputs'!$K$51="Yes",'Demand Inputs'!$K8643,'Demand Profiles'!AD8591)/INDEX('IEPR CAISO Load Modifiers'!$E$59:$S$59,MATCH(AF$5,'IEPR CAISO Load Modifiers'!$E$27:$S$27,0))*1000</f>
        <v>-45.137931830479189</v>
      </c>
      <c r="AG8593" s="569">
        <f t="shared" si="539"/>
        <v>4232.0583128602038</v>
      </c>
      <c r="AH8593" s="569">
        <f t="shared" si="536"/>
        <v>4333.8304619661658</v>
      </c>
      <c r="AI8593" s="569">
        <f t="shared" si="537"/>
        <v>4554.8495472293462</v>
      </c>
      <c r="AJ8593" s="570">
        <f t="shared" si="538"/>
        <v>4955.1839162876149</v>
      </c>
    </row>
    <row r="8594" spans="1:36" x14ac:dyDescent="0.25">
      <c r="A8594" s="9"/>
      <c r="B8594" s="134">
        <v>12</v>
      </c>
      <c r="C8594" s="135">
        <v>24</v>
      </c>
      <c r="D8594" s="137">
        <v>21</v>
      </c>
      <c r="E8594" s="571">
        <f>1000*'Demand Inputs'!E$32*IF('Demand Inputs'!$E$51="Yes",'Demand Inputs'!$E8644,'Demand Profiles'!AG8592)</f>
        <v>2436.7742671251845</v>
      </c>
      <c r="F8594" s="569">
        <f>1000*'Demand Inputs'!F$32*IF('Demand Inputs'!$E$51="Yes",'Demand Inputs'!$E8644,'Demand Profiles'!AH8592)</f>
        <v>2484.79773889325</v>
      </c>
      <c r="G8594" s="569">
        <f>1000*'Demand Inputs'!G$32*IF('Demand Inputs'!$E$51="Yes",'Demand Inputs'!$E8644,'Demand Profiles'!AI8592)</f>
        <v>2582.7779802152349</v>
      </c>
      <c r="H8594" s="570">
        <f>1000*'Demand Inputs'!H$32*IF('Demand Inputs'!$E$51="Yes",'Demand Inputs'!$E8644,'Demand Profiles'!AJ8592)</f>
        <v>2741.5135339722751</v>
      </c>
      <c r="I8594" s="571">
        <f>1000*'Demand Inputs'!E$33*IF(Custom_CI_shape="Yes",'Demand Inputs'!$F8644,'Demand Profiles'!$E8592)</f>
        <v>1615.2780951475904</v>
      </c>
      <c r="J8594" s="569">
        <f>1000*'Demand Inputs'!F$33*IF(Custom_CI_shape="Yes",'Demand Inputs'!$F8644,'Demand Profiles'!$E8592)</f>
        <v>1657.1524501909612</v>
      </c>
      <c r="K8594" s="569">
        <f>1000*'Demand Inputs'!G$33*IF(Custom_CI_shape="Yes",'Demand Inputs'!$F8644,'Demand Profiles'!$E8592)</f>
        <v>1751.4245367300532</v>
      </c>
      <c r="L8594" s="570">
        <f>1000*'Demand Inputs'!H$33*IF(Custom_CI_shape="Yes",'Demand Inputs'!$F8644,'Demand Profiles'!$E8592)</f>
        <v>1926.8105813000652</v>
      </c>
      <c r="M8594" s="569">
        <f>1000*'Demand Inputs'!E$36*IF('Demand Inputs'!$I$51="Yes",'Demand Inputs'!$I8644,'Demand Profiles'!K8592)</f>
        <v>-50.621964389845964</v>
      </c>
      <c r="N8594" s="569">
        <f>1000*'Demand Inputs'!F$36*IF('Demand Inputs'!$I$51="Yes",'Demand Inputs'!$I8644,'Demand Profiles'!L8592)</f>
        <v>-95.433614641969314</v>
      </c>
      <c r="O8594" s="569">
        <f>1000*'Demand Inputs'!G$36*IF('Demand Inputs'!$I$51="Yes",'Demand Inputs'!$I8644,'Demand Profiles'!M8592)</f>
        <v>-174.80805407618126</v>
      </c>
      <c r="P8594" s="570">
        <f>1000*'Demand Inputs'!H$36*IF('Demand Inputs'!$I$51="Yes",'Demand Inputs'!$I8644,'Demand Profiles'!N8592)</f>
        <v>-267.74457780975501</v>
      </c>
      <c r="Q8594" s="571">
        <f>1000*'Demand Inputs'!E$34*IF('Demand Inputs'!$G$51="Yes",'Demand Inputs'!$G8644,'Demand Profiles'!O8592)</f>
        <v>108.11319937753693</v>
      </c>
      <c r="R8594" s="569">
        <f>1000*'Demand Inputs'!F$34*IF('Demand Inputs'!$G$51="Yes",'Demand Inputs'!$G8644,'Demand Profiles'!P8592)</f>
        <v>152.00136545130155</v>
      </c>
      <c r="S8594" s="569">
        <f>1000*'Demand Inputs'!G$34*IF('Demand Inputs'!$G$51="Yes",'Demand Inputs'!$G8644,'Demand Profiles'!Q8592)</f>
        <v>227.78089923577144</v>
      </c>
      <c r="T8594" s="570">
        <f>1000*'Demand Inputs'!H$34*IF('Demand Inputs'!$G$51="Yes",'Demand Inputs'!$G8644,'Demand Profiles'!R8592)</f>
        <v>331.24341502035577</v>
      </c>
      <c r="U8594" s="571">
        <f>1000*'Demand Inputs'!E$35*IF('Demand Inputs'!$H$51="Yes",'Demand Inputs'!$H8644,'Demand Profiles'!W8592)</f>
        <v>27.650463396669437</v>
      </c>
      <c r="V8594" s="569">
        <f>1000*'Demand Inputs'!F$35*IF('Demand Inputs'!$H$51="Yes",'Demand Inputs'!$H8644,'Demand Profiles'!X8592)</f>
        <v>48.644920811941283</v>
      </c>
      <c r="W8594" s="569">
        <f>1000*'Demand Inputs'!G$35*IF('Demand Inputs'!$H$51="Yes",'Demand Inputs'!$H8644,'Demand Profiles'!Y8592)</f>
        <v>95.054544222946319</v>
      </c>
      <c r="X8594" s="570">
        <f>1000*'Demand Inputs'!H$35*IF('Demand Inputs'!$H$51="Yes",'Demand Inputs'!$H8644,'Demand Profiles'!Z8592)</f>
        <v>161.36518395388424</v>
      </c>
      <c r="Y8594" s="571">
        <f>1000*'Demand Inputs'!E$37*IF('Demand Inputs'!$J$51="Yes",'Demand Inputs'!$J8644,'Demand Profiles'!S8592)</f>
        <v>-2.9378118065350534E-3</v>
      </c>
      <c r="Z8594" s="569">
        <f>1000*'Demand Inputs'!F$37*IF('Demand Inputs'!$J$51="Yes",'Demand Inputs'!$J8644,'Demand Profiles'!T8592)</f>
        <v>-3.3718668532106487E-3</v>
      </c>
      <c r="AA8594" s="569">
        <f>1000*'Demand Inputs'!G$37*IF('Demand Inputs'!$J$51="Yes",'Demand Inputs'!$J8644,'Demand Profiles'!U8592)</f>
        <v>-4.311136444459053E-3</v>
      </c>
      <c r="AB8594" s="569">
        <f>1000*'Demand Inputs'!H$37*IF('Demand Inputs'!$J$51="Yes",'Demand Inputs'!$J8644,'Demand Profiles'!V8592)</f>
        <v>-5.5390352267976912E-3</v>
      </c>
      <c r="AC8594" s="571">
        <f>-'Demand Inputs'!E$38*IF('Demand Inputs'!$K$51="Yes",'Demand Inputs'!$K8644,'Demand Profiles'!AA8592)/INDEX('IEPR CAISO Load Modifiers'!$E$59:$S$59,MATCH(AC$5,'IEPR CAISO Load Modifiers'!$E$27:$S$27,0))*1000</f>
        <v>-7.8615740342820244</v>
      </c>
      <c r="AD8594" s="569">
        <f>-'Demand Inputs'!F$38*IF('Demand Inputs'!$K$51="Yes",'Demand Inputs'!$K8644,'Demand Profiles'!AB8592)/INDEX('IEPR CAISO Load Modifiers'!$E$59:$S$59,MATCH(AD$5,'IEPR CAISO Load Modifiers'!$E$27:$S$27,0))*1000</f>
        <v>-12.660241746149456</v>
      </c>
      <c r="AE8594" s="569">
        <f>-'Demand Inputs'!G$38*IF('Demand Inputs'!$K$51="Yes",'Demand Inputs'!$K8644,'Demand Profiles'!AC8592)/INDEX('IEPR CAISO Load Modifiers'!$E$59:$S$59,MATCH(AE$5,'IEPR CAISO Load Modifiers'!$E$27:$S$27,0))*1000</f>
        <v>-23.350421997661066</v>
      </c>
      <c r="AF8594" s="570">
        <f>-'Demand Inputs'!H$38*IF('Demand Inputs'!$K$51="Yes",'Demand Inputs'!$K8644,'Demand Profiles'!AD8592)/INDEX('IEPR CAISO Load Modifiers'!$E$59:$S$59,MATCH(AF$5,'IEPR CAISO Load Modifiers'!$E$27:$S$27,0))*1000</f>
        <v>-36.559783144465719</v>
      </c>
      <c r="AG8594" s="569">
        <f t="shared" si="539"/>
        <v>4129.3295488110471</v>
      </c>
      <c r="AH8594" s="569">
        <f t="shared" si="536"/>
        <v>4234.4992470924826</v>
      </c>
      <c r="AI8594" s="569">
        <f t="shared" si="537"/>
        <v>4458.8751731937182</v>
      </c>
      <c r="AJ8594" s="570">
        <f t="shared" si="538"/>
        <v>4856.6228142571317</v>
      </c>
    </row>
    <row r="8595" spans="1:36" x14ac:dyDescent="0.25">
      <c r="A8595" s="9"/>
      <c r="B8595" s="134">
        <v>12</v>
      </c>
      <c r="C8595" s="135">
        <v>24</v>
      </c>
      <c r="D8595" s="137">
        <v>22</v>
      </c>
      <c r="E8595" s="571">
        <f>1000*'Demand Inputs'!E$32*IF('Demand Inputs'!$E$51="Yes",'Demand Inputs'!$E8645,'Demand Profiles'!AG8593)</f>
        <v>2433.6209682726117</v>
      </c>
      <c r="F8595" s="569">
        <f>1000*'Demand Inputs'!F$32*IF('Demand Inputs'!$E$51="Yes",'Demand Inputs'!$E8645,'Demand Profiles'!AH8593)</f>
        <v>2481.7261774209142</v>
      </c>
      <c r="G8595" s="569">
        <f>1000*'Demand Inputs'!G$32*IF('Demand Inputs'!$E$51="Yes",'Demand Inputs'!$E8645,'Demand Profiles'!AI8593)</f>
        <v>2579.9043596731999</v>
      </c>
      <c r="H8595" s="570">
        <f>1000*'Demand Inputs'!H$32*IF('Demand Inputs'!$E$51="Yes",'Demand Inputs'!$E8645,'Demand Profiles'!AJ8593)</f>
        <v>2742.7775721191847</v>
      </c>
      <c r="I8595" s="571">
        <f>1000*'Demand Inputs'!E$33*IF(Custom_CI_shape="Yes",'Demand Inputs'!$F8645,'Demand Profiles'!$E8593)</f>
        <v>1447.4189955338052</v>
      </c>
      <c r="J8595" s="569">
        <f>1000*'Demand Inputs'!F$33*IF(Custom_CI_shape="Yes",'Demand Inputs'!$F8645,'Demand Profiles'!$E8593)</f>
        <v>1484.9417831563067</v>
      </c>
      <c r="K8595" s="569">
        <f>1000*'Demand Inputs'!G$33*IF(Custom_CI_shape="Yes",'Demand Inputs'!$F8645,'Demand Profiles'!$E8593)</f>
        <v>1569.4171494818934</v>
      </c>
      <c r="L8595" s="570">
        <f>1000*'Demand Inputs'!H$33*IF(Custom_CI_shape="Yes",'Demand Inputs'!$F8645,'Demand Profiles'!$E8593)</f>
        <v>1726.57714145156</v>
      </c>
      <c r="M8595" s="569">
        <f>1000*'Demand Inputs'!E$36*IF('Demand Inputs'!$I$51="Yes",'Demand Inputs'!$I8645,'Demand Profiles'!K8593)</f>
        <v>-47.131914932589822</v>
      </c>
      <c r="N8595" s="569">
        <f>1000*'Demand Inputs'!F$36*IF('Demand Inputs'!$I$51="Yes",'Demand Inputs'!$I8645,'Demand Profiles'!L8593)</f>
        <v>-87.18652116360154</v>
      </c>
      <c r="O8595" s="569">
        <f>1000*'Demand Inputs'!G$36*IF('Demand Inputs'!$I$51="Yes",'Demand Inputs'!$I8645,'Demand Profiles'!M8593)</f>
        <v>-158.88893022064542</v>
      </c>
      <c r="P8595" s="570">
        <f>1000*'Demand Inputs'!H$36*IF('Demand Inputs'!$I$51="Yes",'Demand Inputs'!$I8645,'Demand Profiles'!N8593)</f>
        <v>-241.62114194838321</v>
      </c>
      <c r="Q8595" s="571">
        <f>1000*'Demand Inputs'!E$34*IF('Demand Inputs'!$G$51="Yes",'Demand Inputs'!$G8645,'Demand Profiles'!O8593)</f>
        <v>193.11902774908975</v>
      </c>
      <c r="R8595" s="569">
        <f>1000*'Demand Inputs'!F$34*IF('Demand Inputs'!$G$51="Yes",'Demand Inputs'!$G8645,'Demand Profiles'!P8593)</f>
        <v>271.71323922029831</v>
      </c>
      <c r="S8595" s="569">
        <f>1000*'Demand Inputs'!G$34*IF('Demand Inputs'!$G$51="Yes",'Demand Inputs'!$G8645,'Demand Profiles'!Q8593)</f>
        <v>414.97396763014086</v>
      </c>
      <c r="T8595" s="570">
        <f>1000*'Demand Inputs'!H$34*IF('Demand Inputs'!$G$51="Yes",'Demand Inputs'!$G8645,'Demand Profiles'!R8593)</f>
        <v>611.38086783400706</v>
      </c>
      <c r="U8595" s="571">
        <f>1000*'Demand Inputs'!E$35*IF('Demand Inputs'!$H$51="Yes",'Demand Inputs'!$H8645,'Demand Profiles'!W8593)</f>
        <v>23.715915562671391</v>
      </c>
      <c r="V8595" s="569">
        <f>1000*'Demand Inputs'!F$35*IF('Demand Inputs'!$H$51="Yes",'Demand Inputs'!$H8645,'Demand Profiles'!X8593)</f>
        <v>42.537393759764313</v>
      </c>
      <c r="W8595" s="569">
        <f>1000*'Demand Inputs'!G$35*IF('Demand Inputs'!$H$51="Yes",'Demand Inputs'!$H8645,'Demand Profiles'!Y8593)</f>
        <v>82.748673715476883</v>
      </c>
      <c r="X8595" s="570">
        <f>1000*'Demand Inputs'!H$35*IF('Demand Inputs'!$H$51="Yes",'Demand Inputs'!$H8645,'Demand Profiles'!Z8593)</f>
        <v>140.73875460243687</v>
      </c>
      <c r="Y8595" s="571">
        <f>1000*'Demand Inputs'!E$37*IF('Demand Inputs'!$J$51="Yes",'Demand Inputs'!$J8645,'Demand Profiles'!S8593)</f>
        <v>-2.9378118065350534E-3</v>
      </c>
      <c r="Z8595" s="569">
        <f>1000*'Demand Inputs'!F$37*IF('Demand Inputs'!$J$51="Yes",'Demand Inputs'!$J8645,'Demand Profiles'!T8593)</f>
        <v>-3.3718668532106487E-3</v>
      </c>
      <c r="AA8595" s="569">
        <f>1000*'Demand Inputs'!G$37*IF('Demand Inputs'!$J$51="Yes",'Demand Inputs'!$J8645,'Demand Profiles'!U8593)</f>
        <v>-4.311136444459053E-3</v>
      </c>
      <c r="AB8595" s="569">
        <f>1000*'Demand Inputs'!H$37*IF('Demand Inputs'!$J$51="Yes",'Demand Inputs'!$J8645,'Demand Profiles'!V8593)</f>
        <v>-5.5390352267976912E-3</v>
      </c>
      <c r="AC8595" s="571">
        <f>-'Demand Inputs'!E$38*IF('Demand Inputs'!$K$51="Yes",'Demand Inputs'!$K8645,'Demand Profiles'!AA8593)/INDEX('IEPR CAISO Load Modifiers'!$E$59:$S$59,MATCH(AC$5,'IEPR CAISO Load Modifiers'!$E$27:$S$27,0))*1000</f>
        <v>-5.3179638792958608</v>
      </c>
      <c r="AD8595" s="569">
        <f>-'Demand Inputs'!F$38*IF('Demand Inputs'!$K$51="Yes",'Demand Inputs'!$K8645,'Demand Profiles'!AB8593)/INDEX('IEPR CAISO Load Modifiers'!$E$59:$S$59,MATCH(AD$5,'IEPR CAISO Load Modifiers'!$E$27:$S$27,0))*1000</f>
        <v>-8.3503445787948145</v>
      </c>
      <c r="AE8595" s="569">
        <f>-'Demand Inputs'!G$38*IF('Demand Inputs'!$K$51="Yes",'Demand Inputs'!$K8645,'Demand Profiles'!AC8593)/INDEX('IEPR CAISO Load Modifiers'!$E$59:$S$59,MATCH(AE$5,'IEPR CAISO Load Modifiers'!$E$27:$S$27,0))*1000</f>
        <v>-15.605734120311775</v>
      </c>
      <c r="AF8595" s="570">
        <f>-'Demand Inputs'!H$38*IF('Demand Inputs'!$K$51="Yes",'Demand Inputs'!$K8645,'Demand Profiles'!AD8593)/INDEX('IEPR CAISO Load Modifiers'!$E$59:$S$59,MATCH(AF$5,'IEPR CAISO Load Modifiers'!$E$27:$S$27,0))*1000</f>
        <v>-24.246020817024476</v>
      </c>
      <c r="AG8595" s="569">
        <f t="shared" si="539"/>
        <v>4045.4220904944855</v>
      </c>
      <c r="AH8595" s="569">
        <f t="shared" si="536"/>
        <v>4185.3783559480344</v>
      </c>
      <c r="AI8595" s="569">
        <f t="shared" si="537"/>
        <v>4472.5451750233096</v>
      </c>
      <c r="AJ8595" s="570">
        <f t="shared" si="538"/>
        <v>4955.6016342065541</v>
      </c>
    </row>
    <row r="8596" spans="1:36" x14ac:dyDescent="0.25">
      <c r="A8596" s="9"/>
      <c r="B8596" s="134">
        <v>12</v>
      </c>
      <c r="C8596" s="135">
        <v>24</v>
      </c>
      <c r="D8596" s="137">
        <v>23</v>
      </c>
      <c r="E8596" s="571">
        <f>1000*'Demand Inputs'!E$32*IF('Demand Inputs'!$E$51="Yes",'Demand Inputs'!$E8646,'Demand Profiles'!AG8594)</f>
        <v>2308.3191574504153</v>
      </c>
      <c r="F8596" s="569">
        <f>1000*'Demand Inputs'!F$32*IF('Demand Inputs'!$E$51="Yes",'Demand Inputs'!$E8646,'Demand Profiles'!AH8594)</f>
        <v>2354.7794353574091</v>
      </c>
      <c r="G8596" s="569">
        <f>1000*'Demand Inputs'!G$32*IF('Demand Inputs'!$E$51="Yes",'Demand Inputs'!$E8646,'Demand Profiles'!AI8594)</f>
        <v>2447.4071717635275</v>
      </c>
      <c r="H8596" s="570">
        <f>1000*'Demand Inputs'!H$32*IF('Demand Inputs'!$E$51="Yes",'Demand Inputs'!$E8646,'Demand Profiles'!AJ8594)</f>
        <v>2606.3337455491965</v>
      </c>
      <c r="I8596" s="571">
        <f>1000*'Demand Inputs'!E$33*IF(Custom_CI_shape="Yes",'Demand Inputs'!$F8646,'Demand Profiles'!$E8594)</f>
        <v>1293.0594185956425</v>
      </c>
      <c r="J8596" s="569">
        <f>1000*'Demand Inputs'!F$33*IF(Custom_CI_shape="Yes",'Demand Inputs'!$F8646,'Demand Profiles'!$E8594)</f>
        <v>1326.5805994679065</v>
      </c>
      <c r="K8596" s="569">
        <f>1000*'Demand Inputs'!G$33*IF(Custom_CI_shape="Yes",'Demand Inputs'!$F8646,'Demand Profiles'!$E8594)</f>
        <v>1402.0471149714788</v>
      </c>
      <c r="L8596" s="570">
        <f>1000*'Demand Inputs'!H$33*IF(Custom_CI_shape="Yes",'Demand Inputs'!$F8646,'Demand Profiles'!$E8594)</f>
        <v>1542.4468254007641</v>
      </c>
      <c r="M8596" s="569">
        <f>1000*'Demand Inputs'!E$36*IF('Demand Inputs'!$I$51="Yes",'Demand Inputs'!$I8646,'Demand Profiles'!K8594)</f>
        <v>-41.386564514492377</v>
      </c>
      <c r="N8596" s="569">
        <f>1000*'Demand Inputs'!F$36*IF('Demand Inputs'!$I$51="Yes",'Demand Inputs'!$I8646,'Demand Profiles'!L8594)</f>
        <v>-76.059921604781977</v>
      </c>
      <c r="O8596" s="569">
        <f>1000*'Demand Inputs'!G$36*IF('Demand Inputs'!$I$51="Yes",'Demand Inputs'!$I8646,'Demand Profiles'!M8594)</f>
        <v>-136.9963451892279</v>
      </c>
      <c r="P8596" s="570">
        <f>1000*'Demand Inputs'!H$36*IF('Demand Inputs'!$I$51="Yes",'Demand Inputs'!$I8646,'Demand Profiles'!N8594)</f>
        <v>-208.02244209172946</v>
      </c>
      <c r="Q8596" s="571">
        <f>1000*'Demand Inputs'!E$34*IF('Demand Inputs'!$G$51="Yes",'Demand Inputs'!$G8646,'Demand Profiles'!O8594)</f>
        <v>212.12084405165689</v>
      </c>
      <c r="R8596" s="569">
        <f>1000*'Demand Inputs'!F$34*IF('Demand Inputs'!$G$51="Yes",'Demand Inputs'!$G8646,'Demand Profiles'!P8594)</f>
        <v>292.76822375332608</v>
      </c>
      <c r="S8596" s="569">
        <f>1000*'Demand Inputs'!G$34*IF('Demand Inputs'!$G$51="Yes",'Demand Inputs'!$G8646,'Demand Profiles'!Q8594)</f>
        <v>437.41056633960699</v>
      </c>
      <c r="T8596" s="570">
        <f>1000*'Demand Inputs'!H$34*IF('Demand Inputs'!$G$51="Yes",'Demand Inputs'!$G8646,'Demand Profiles'!R8594)</f>
        <v>643.10862202879741</v>
      </c>
      <c r="U8596" s="571">
        <f>1000*'Demand Inputs'!E$35*IF('Demand Inputs'!$H$51="Yes",'Demand Inputs'!$H8646,'Demand Profiles'!W8594)</f>
        <v>19.527564775375215</v>
      </c>
      <c r="V8596" s="569">
        <f>1000*'Demand Inputs'!F$35*IF('Demand Inputs'!$H$51="Yes",'Demand Inputs'!$H8646,'Demand Profiles'!X8594)</f>
        <v>34.443687336948003</v>
      </c>
      <c r="W8596" s="569">
        <f>1000*'Demand Inputs'!G$35*IF('Demand Inputs'!$H$51="Yes",'Demand Inputs'!$H8646,'Demand Profiles'!Y8594)</f>
        <v>67.583603915324858</v>
      </c>
      <c r="X8596" s="570">
        <f>1000*'Demand Inputs'!H$35*IF('Demand Inputs'!$H$51="Yes",'Demand Inputs'!$H8646,'Demand Profiles'!Z8594)</f>
        <v>116.6425186197785</v>
      </c>
      <c r="Y8596" s="571">
        <f>1000*'Demand Inputs'!E$37*IF('Demand Inputs'!$J$51="Yes",'Demand Inputs'!$J8646,'Demand Profiles'!S8594)</f>
        <v>-2.9378118065350534E-3</v>
      </c>
      <c r="Z8596" s="569">
        <f>1000*'Demand Inputs'!F$37*IF('Demand Inputs'!$J$51="Yes",'Demand Inputs'!$J8646,'Demand Profiles'!T8594)</f>
        <v>-3.3718668532106487E-3</v>
      </c>
      <c r="AA8596" s="569">
        <f>1000*'Demand Inputs'!G$37*IF('Demand Inputs'!$J$51="Yes",'Demand Inputs'!$J8646,'Demand Profiles'!U8594)</f>
        <v>-4.311136444459053E-3</v>
      </c>
      <c r="AB8596" s="569">
        <f>1000*'Demand Inputs'!H$37*IF('Demand Inputs'!$J$51="Yes",'Demand Inputs'!$J8646,'Demand Profiles'!V8594)</f>
        <v>-5.5390352267976912E-3</v>
      </c>
      <c r="AC8596" s="571">
        <f>-'Demand Inputs'!E$38*IF('Demand Inputs'!$K$51="Yes",'Demand Inputs'!$K8646,'Demand Profiles'!AA8594)/INDEX('IEPR CAISO Load Modifiers'!$E$59:$S$59,MATCH(AC$5,'IEPR CAISO Load Modifiers'!$E$27:$S$27,0))*1000</f>
        <v>-1.8893837496277348</v>
      </c>
      <c r="AD8596" s="569">
        <f>-'Demand Inputs'!F$38*IF('Demand Inputs'!$K$51="Yes",'Demand Inputs'!$K8646,'Demand Profiles'!AB8594)/INDEX('IEPR CAISO Load Modifiers'!$E$59:$S$59,MATCH(AD$5,'IEPR CAISO Load Modifiers'!$E$27:$S$27,0))*1000</f>
        <v>-3.2320847387348137</v>
      </c>
      <c r="AE8596" s="569">
        <f>-'Demand Inputs'!G$38*IF('Demand Inputs'!$K$51="Yes",'Demand Inputs'!$K8646,'Demand Profiles'!AC8594)/INDEX('IEPR CAISO Load Modifiers'!$E$59:$S$59,MATCH(AE$5,'IEPR CAISO Load Modifiers'!$E$27:$S$27,0))*1000</f>
        <v>-6.1264739468275762</v>
      </c>
      <c r="AF8596" s="570">
        <f>-'Demand Inputs'!H$38*IF('Demand Inputs'!$K$51="Yes",'Demand Inputs'!$K8646,'Demand Profiles'!AD8594)/INDEX('IEPR CAISO Load Modifiers'!$E$59:$S$59,MATCH(AF$5,'IEPR CAISO Load Modifiers'!$E$27:$S$27,0))*1000</f>
        <v>-9.7950387751062387</v>
      </c>
      <c r="AG8596" s="569">
        <f t="shared" si="539"/>
        <v>3789.7480987971635</v>
      </c>
      <c r="AH8596" s="569">
        <f t="shared" si="536"/>
        <v>3929.2765677052198</v>
      </c>
      <c r="AI8596" s="569">
        <f t="shared" si="537"/>
        <v>4211.3213267174369</v>
      </c>
      <c r="AJ8596" s="570">
        <f t="shared" si="538"/>
        <v>4690.7086916964736</v>
      </c>
    </row>
    <row r="8597" spans="1:36" x14ac:dyDescent="0.25">
      <c r="A8597" s="9"/>
      <c r="B8597" s="134">
        <v>12</v>
      </c>
      <c r="C8597" s="135">
        <v>24</v>
      </c>
      <c r="D8597" s="137">
        <v>24</v>
      </c>
      <c r="E8597" s="571">
        <f>1000*'Demand Inputs'!E$32*IF('Demand Inputs'!$E$51="Yes",'Demand Inputs'!$E8647,'Demand Profiles'!AG8595)</f>
        <v>2167.1638854082898</v>
      </c>
      <c r="F8597" s="569">
        <f>1000*'Demand Inputs'!F$32*IF('Demand Inputs'!$E$51="Yes",'Demand Inputs'!$E8647,'Demand Profiles'!AH8595)</f>
        <v>2211.3652211664316</v>
      </c>
      <c r="G8597" s="569">
        <f>1000*'Demand Inputs'!G$32*IF('Demand Inputs'!$E$51="Yes",'Demand Inputs'!$E8647,'Demand Profiles'!AI8595)</f>
        <v>2298.2316205786246</v>
      </c>
      <c r="H8597" s="570">
        <f>1000*'Demand Inputs'!H$32*IF('Demand Inputs'!$E$51="Yes",'Demand Inputs'!$E8647,'Demand Profiles'!AJ8595)</f>
        <v>2451.7854410254845</v>
      </c>
      <c r="I8597" s="571">
        <f>1000*'Demand Inputs'!E$33*IF(Custom_CI_shape="Yes",'Demand Inputs'!$F8647,'Demand Profiles'!$E8595)</f>
        <v>1164.9301421427676</v>
      </c>
      <c r="J8597" s="569">
        <f>1000*'Demand Inputs'!F$33*IF(Custom_CI_shape="Yes",'Demand Inputs'!$F8647,'Demand Profiles'!$E8595)</f>
        <v>1195.129708718549</v>
      </c>
      <c r="K8597" s="569">
        <f>1000*'Demand Inputs'!G$33*IF(Custom_CI_shape="Yes",'Demand Inputs'!$F8647,'Demand Profiles'!$E8595)</f>
        <v>1263.1182461115761</v>
      </c>
      <c r="L8597" s="570">
        <f>1000*'Demand Inputs'!H$33*IF(Custom_CI_shape="Yes",'Demand Inputs'!$F8647,'Demand Profiles'!$E8595)</f>
        <v>1389.605747207871</v>
      </c>
      <c r="M8597" s="569">
        <f>1000*'Demand Inputs'!E$36*IF('Demand Inputs'!$I$51="Yes",'Demand Inputs'!$I8647,'Demand Profiles'!K8595)</f>
        <v>-36.220327979886008</v>
      </c>
      <c r="N8597" s="569">
        <f>1000*'Demand Inputs'!F$36*IF('Demand Inputs'!$I$51="Yes",'Demand Inputs'!$I8647,'Demand Profiles'!L8595)</f>
        <v>-65.09854886333784</v>
      </c>
      <c r="O8597" s="569">
        <f>1000*'Demand Inputs'!G$36*IF('Demand Inputs'!$I$51="Yes",'Demand Inputs'!$I8647,'Demand Profiles'!M8595)</f>
        <v>-115.10367006738709</v>
      </c>
      <c r="P8597" s="570">
        <f>1000*'Demand Inputs'!H$36*IF('Demand Inputs'!$I$51="Yes",'Demand Inputs'!$I8647,'Demand Profiles'!N8595)</f>
        <v>-172.84540844933889</v>
      </c>
      <c r="Q8597" s="571">
        <f>1000*'Demand Inputs'!E$34*IF('Demand Inputs'!$G$51="Yes",'Demand Inputs'!$G8647,'Demand Profiles'!O8595)</f>
        <v>317.12933999336082</v>
      </c>
      <c r="R8597" s="569">
        <f>1000*'Demand Inputs'!F$34*IF('Demand Inputs'!$G$51="Yes",'Demand Inputs'!$G8647,'Demand Profiles'!P8595)</f>
        <v>425.27187194033417</v>
      </c>
      <c r="S8597" s="569">
        <f>1000*'Demand Inputs'!G$34*IF('Demand Inputs'!$G$51="Yes",'Demand Inputs'!$G8647,'Demand Profiles'!Q8595)</f>
        <v>617.8147843886145</v>
      </c>
      <c r="T8597" s="570">
        <f>1000*'Demand Inputs'!H$34*IF('Demand Inputs'!$G$51="Yes",'Demand Inputs'!$G8647,'Demand Profiles'!R8595)</f>
        <v>888.69075563607839</v>
      </c>
      <c r="U8597" s="571">
        <f>1000*'Demand Inputs'!E$35*IF('Demand Inputs'!$H$51="Yes",'Demand Inputs'!$H8647,'Demand Profiles'!W8595)</f>
        <v>14.781406416598792</v>
      </c>
      <c r="V8597" s="569">
        <f>1000*'Demand Inputs'!F$35*IF('Demand Inputs'!$H$51="Yes",'Demand Inputs'!$H8647,'Demand Profiles'!X8595)</f>
        <v>26.386537719909459</v>
      </c>
      <c r="W8597" s="569">
        <f>1000*'Demand Inputs'!G$35*IF('Demand Inputs'!$H$51="Yes",'Demand Inputs'!$H8647,'Demand Profiles'!Y8595)</f>
        <v>52.020534645826267</v>
      </c>
      <c r="X8597" s="570">
        <f>1000*'Demand Inputs'!H$35*IF('Demand Inputs'!$H$51="Yes",'Demand Inputs'!$H8647,'Demand Profiles'!Z8595)</f>
        <v>89.242250566212746</v>
      </c>
      <c r="Y8597" s="571">
        <f>1000*'Demand Inputs'!E$37*IF('Demand Inputs'!$J$51="Yes",'Demand Inputs'!$J8647,'Demand Profiles'!S8595)</f>
        <v>-2.9378118065350534E-3</v>
      </c>
      <c r="Z8597" s="569">
        <f>1000*'Demand Inputs'!F$37*IF('Demand Inputs'!$J$51="Yes",'Demand Inputs'!$J8647,'Demand Profiles'!T8595)</f>
        <v>-3.3718668532106487E-3</v>
      </c>
      <c r="AA8597" s="569">
        <f>1000*'Demand Inputs'!G$37*IF('Demand Inputs'!$J$51="Yes",'Demand Inputs'!$J8647,'Demand Profiles'!U8595)</f>
        <v>-4.311136444459053E-3</v>
      </c>
      <c r="AB8597" s="569">
        <f>1000*'Demand Inputs'!H$37*IF('Demand Inputs'!$J$51="Yes",'Demand Inputs'!$J8647,'Demand Profiles'!V8595)</f>
        <v>-5.5390352267976912E-3</v>
      </c>
      <c r="AC8597" s="571">
        <f>-'Demand Inputs'!E$38*IF('Demand Inputs'!$K$51="Yes",'Demand Inputs'!$K8647,'Demand Profiles'!AA8595)/INDEX('IEPR CAISO Load Modifiers'!$E$59:$S$59,MATCH(AC$5,'IEPR CAISO Load Modifiers'!$E$27:$S$27,0))*1000</f>
        <v>5.1849470556427395</v>
      </c>
      <c r="AD8597" s="569">
        <f>-'Demand Inputs'!F$38*IF('Demand Inputs'!$K$51="Yes",'Demand Inputs'!$K8647,'Demand Profiles'!AB8595)/INDEX('IEPR CAISO Load Modifiers'!$E$59:$S$59,MATCH(AD$5,'IEPR CAISO Load Modifiers'!$E$27:$S$27,0))*1000</f>
        <v>7.7870655032117311</v>
      </c>
      <c r="AE8597" s="569">
        <f>-'Demand Inputs'!G$38*IF('Demand Inputs'!$K$51="Yes",'Demand Inputs'!$K8647,'Demand Profiles'!AC8595)/INDEX('IEPR CAISO Load Modifiers'!$E$59:$S$59,MATCH(AE$5,'IEPR CAISO Load Modifiers'!$E$27:$S$27,0))*1000</f>
        <v>12.700799267320493</v>
      </c>
      <c r="AF8597" s="570">
        <f>-'Demand Inputs'!H$38*IF('Demand Inputs'!$K$51="Yes",'Demand Inputs'!$K8647,'Demand Profiles'!AD8595)/INDEX('IEPR CAISO Load Modifiers'!$E$59:$S$59,MATCH(AF$5,'IEPR CAISO Load Modifiers'!$E$27:$S$27,0))*1000</f>
        <v>18.458113570383922</v>
      </c>
      <c r="AG8597" s="569">
        <f t="shared" si="539"/>
        <v>3632.9664552249669</v>
      </c>
      <c r="AH8597" s="569">
        <f t="shared" si="536"/>
        <v>3800.8384843182448</v>
      </c>
      <c r="AI8597" s="569">
        <f t="shared" si="537"/>
        <v>4128.7780037881303</v>
      </c>
      <c r="AJ8597" s="570">
        <f t="shared" si="538"/>
        <v>4664.9313605214647</v>
      </c>
    </row>
    <row r="8598" spans="1:36" x14ac:dyDescent="0.25">
      <c r="A8598" s="9"/>
      <c r="B8598" s="134">
        <v>12</v>
      </c>
      <c r="C8598" s="135">
        <v>25</v>
      </c>
      <c r="D8598" s="137">
        <v>1</v>
      </c>
      <c r="E8598" s="571">
        <f>1000*'Demand Inputs'!E$32*IF('Demand Inputs'!$E$51="Yes",'Demand Inputs'!$E8648,'Demand Profiles'!AG8596)</f>
        <v>2084.6341527281188</v>
      </c>
      <c r="F8598" s="569">
        <f>1000*'Demand Inputs'!F$32*IF('Demand Inputs'!$E$51="Yes",'Demand Inputs'!$E8648,'Demand Profiles'!AH8596)</f>
        <v>2128.0150077725366</v>
      </c>
      <c r="G8598" s="569">
        <f>1000*'Demand Inputs'!G$32*IF('Demand Inputs'!$E$51="Yes",'Demand Inputs'!$E8648,'Demand Profiles'!AI8596)</f>
        <v>2211.8655865294863</v>
      </c>
      <c r="H8598" s="570">
        <f>1000*'Demand Inputs'!H$32*IF('Demand Inputs'!$E$51="Yes",'Demand Inputs'!$E8648,'Demand Profiles'!AJ8596)</f>
        <v>2363.5902864326258</v>
      </c>
      <c r="I8598" s="571">
        <f>1000*'Demand Inputs'!E$33*IF(Custom_CI_shape="Yes",'Demand Inputs'!$F8648,'Demand Profiles'!$E8596)</f>
        <v>1065.6786275346958</v>
      </c>
      <c r="J8598" s="569">
        <f>1000*'Demand Inputs'!F$33*IF(Custom_CI_shape="Yes",'Demand Inputs'!$F8648,'Demand Profiles'!$E8596)</f>
        <v>1093.3052048687014</v>
      </c>
      <c r="K8598" s="569">
        <f>1000*'Demand Inputs'!G$33*IF(Custom_CI_shape="Yes",'Demand Inputs'!$F8648,'Demand Profiles'!$E8596)</f>
        <v>1155.5011500125202</v>
      </c>
      <c r="L8598" s="570">
        <f>1000*'Demand Inputs'!H$33*IF(Custom_CI_shape="Yes",'Demand Inputs'!$F8648,'Demand Profiles'!$E8596)</f>
        <v>1271.2119739428301</v>
      </c>
      <c r="M8598" s="569">
        <f>1000*'Demand Inputs'!E$36*IF('Demand Inputs'!$I$51="Yes",'Demand Inputs'!$I8648,'Demand Profiles'!K8596)</f>
        <v>-32.151162920299498</v>
      </c>
      <c r="N8598" s="569">
        <f>1000*'Demand Inputs'!F$36*IF('Demand Inputs'!$I$51="Yes",'Demand Inputs'!$I8648,'Demand Profiles'!L8596)</f>
        <v>-55.964078042166889</v>
      </c>
      <c r="O8598" s="569">
        <f>1000*'Demand Inputs'!G$36*IF('Demand Inputs'!$I$51="Yes",'Demand Inputs'!$I8648,'Demand Profiles'!M8596)</f>
        <v>-99.184546077787616</v>
      </c>
      <c r="P8598" s="570">
        <f>1000*'Demand Inputs'!H$36*IF('Demand Inputs'!$I$51="Yes",'Demand Inputs'!$I8648,'Demand Profiles'!N8596)</f>
        <v>-153.88883116814768</v>
      </c>
      <c r="Q8598" s="571">
        <f>1000*'Demand Inputs'!E$34*IF('Demand Inputs'!$G$51="Yes",'Demand Inputs'!$G8648,'Demand Profiles'!O8596)</f>
        <v>304.8596684725095</v>
      </c>
      <c r="R8598" s="569">
        <f>1000*'Demand Inputs'!F$34*IF('Demand Inputs'!$G$51="Yes",'Demand Inputs'!$G8648,'Demand Profiles'!P8596)</f>
        <v>408.85399310482137</v>
      </c>
      <c r="S8598" s="569">
        <f>1000*'Demand Inputs'!G$34*IF('Demand Inputs'!$G$51="Yes",'Demand Inputs'!$G8648,'Demand Profiles'!Q8596)</f>
        <v>598.80982025873288</v>
      </c>
      <c r="T8598" s="570">
        <f>1000*'Demand Inputs'!H$34*IF('Demand Inputs'!$G$51="Yes",'Demand Inputs'!$G8648,'Demand Profiles'!R8596)</f>
        <v>882.81804165154745</v>
      </c>
      <c r="U8598" s="571">
        <f>1000*'Demand Inputs'!E$35*IF('Demand Inputs'!$H$51="Yes",'Demand Inputs'!$H8648,'Demand Profiles'!W8596)</f>
        <v>11.237731357470022</v>
      </c>
      <c r="V8598" s="569">
        <f>1000*'Demand Inputs'!F$35*IF('Demand Inputs'!$H$51="Yes",'Demand Inputs'!$H8648,'Demand Profiles'!X8596)</f>
        <v>20.279020009750486</v>
      </c>
      <c r="W8598" s="569">
        <f>1000*'Demand Inputs'!G$35*IF('Demand Inputs'!$H$51="Yes",'Demand Inputs'!$H8648,'Demand Profiles'!Y8596)</f>
        <v>40.497150987552423</v>
      </c>
      <c r="X8598" s="570">
        <f>1000*'Demand Inputs'!H$35*IF('Demand Inputs'!$H$51="Yes",'Demand Inputs'!$H8648,'Demand Profiles'!Z8596)</f>
        <v>70.478773055805846</v>
      </c>
      <c r="Y8598" s="571">
        <f>1000*'Demand Inputs'!E$37*IF('Demand Inputs'!$J$51="Yes",'Demand Inputs'!$J8648,'Demand Profiles'!S8596)</f>
        <v>-2.9378118065350534E-3</v>
      </c>
      <c r="Z8598" s="569">
        <f>1000*'Demand Inputs'!F$37*IF('Demand Inputs'!$J$51="Yes",'Demand Inputs'!$J8648,'Demand Profiles'!T8596)</f>
        <v>-3.3718668532106487E-3</v>
      </c>
      <c r="AA8598" s="569">
        <f>1000*'Demand Inputs'!G$37*IF('Demand Inputs'!$J$51="Yes",'Demand Inputs'!$J8648,'Demand Profiles'!U8596)</f>
        <v>-4.311136444459053E-3</v>
      </c>
      <c r="AB8598" s="569">
        <f>1000*'Demand Inputs'!H$37*IF('Demand Inputs'!$J$51="Yes",'Demand Inputs'!$J8648,'Demand Profiles'!V8596)</f>
        <v>-5.5390352267976912E-3</v>
      </c>
      <c r="AC8598" s="571">
        <f>-'Demand Inputs'!E$38*IF('Demand Inputs'!$K$51="Yes",'Demand Inputs'!$K8648,'Demand Profiles'!AA8596)/INDEX('IEPR CAISO Load Modifiers'!$E$59:$S$59,MATCH(AC$5,'IEPR CAISO Load Modifiers'!$E$27:$S$27,0))*1000</f>
        <v>7.742130234018199</v>
      </c>
      <c r="AD8598" s="569">
        <f>-'Demand Inputs'!F$38*IF('Demand Inputs'!$K$51="Yes",'Demand Inputs'!$K8648,'Demand Profiles'!AB8596)/INDEX('IEPR CAISO Load Modifiers'!$E$59:$S$59,MATCH(AD$5,'IEPR CAISO Load Modifiers'!$E$27:$S$27,0))*1000</f>
        <v>12.287881420002346</v>
      </c>
      <c r="AE8598" s="569">
        <f>-'Demand Inputs'!G$38*IF('Demand Inputs'!$K$51="Yes",'Demand Inputs'!$K8648,'Demand Profiles'!AC8596)/INDEX('IEPR CAISO Load Modifiers'!$E$59:$S$59,MATCH(AE$5,'IEPR CAISO Load Modifiers'!$E$27:$S$27,0))*1000</f>
        <v>21.050282883203579</v>
      </c>
      <c r="AF8598" s="570">
        <f>-'Demand Inputs'!H$38*IF('Demand Inputs'!$K$51="Yes",'Demand Inputs'!$K8648,'Demand Profiles'!AD8596)/INDEX('IEPR CAISO Load Modifiers'!$E$59:$S$59,MATCH(AF$5,'IEPR CAISO Load Modifiers'!$E$27:$S$27,0))*1000</f>
        <v>31.753457715649443</v>
      </c>
      <c r="AG8598" s="569">
        <f t="shared" si="539"/>
        <v>3441.9982095947062</v>
      </c>
      <c r="AH8598" s="569">
        <f t="shared" ref="AH8598:AH8661" si="540">SUM(F8598,J8598,N8598,R8598,V8598,Z8598,AD8598)</f>
        <v>3606.7736572667918</v>
      </c>
      <c r="AI8598" s="569">
        <f t="shared" ref="AI8598:AI8661" si="541">SUM(G8598,K8598,O8598,S8598,W8598,AA8598,AE8598)</f>
        <v>3928.5351334572633</v>
      </c>
      <c r="AJ8598" s="570">
        <f t="shared" ref="AJ8598:AJ8661" si="542">SUM(H8598,L8598,P8598,T8598,X8598,AB8598,AF8598)</f>
        <v>4465.9581625950841</v>
      </c>
    </row>
    <row r="8599" spans="1:36" x14ac:dyDescent="0.25">
      <c r="A8599" s="9"/>
      <c r="B8599" s="134">
        <v>12</v>
      </c>
      <c r="C8599" s="135">
        <v>25</v>
      </c>
      <c r="D8599" s="137">
        <v>2</v>
      </c>
      <c r="E8599" s="571">
        <f>1000*'Demand Inputs'!E$32*IF('Demand Inputs'!$E$51="Yes",'Demand Inputs'!$E8649,'Demand Profiles'!AG8597)</f>
        <v>1963.5469781530273</v>
      </c>
      <c r="F8599" s="569">
        <f>1000*'Demand Inputs'!F$32*IF('Demand Inputs'!$E$51="Yes",'Demand Inputs'!$E8649,'Demand Profiles'!AH8597)</f>
        <v>2004.8168162204895</v>
      </c>
      <c r="G8599" s="569">
        <f>1000*'Demand Inputs'!G$32*IF('Demand Inputs'!$E$51="Yes",'Demand Inputs'!$E8649,'Demand Profiles'!AI8597)</f>
        <v>2083.1786303945846</v>
      </c>
      <c r="H8599" s="570">
        <f>1000*'Demand Inputs'!H$32*IF('Demand Inputs'!$E$51="Yes",'Demand Inputs'!$E8649,'Demand Profiles'!AJ8597)</f>
        <v>2227.1485829680414</v>
      </c>
      <c r="I8599" s="571">
        <f>1000*'Demand Inputs'!E$33*IF(Custom_CI_shape="Yes",'Demand Inputs'!$F8649,'Demand Profiles'!$E8597)</f>
        <v>1042.1056946073195</v>
      </c>
      <c r="J8599" s="569">
        <f>1000*'Demand Inputs'!F$33*IF(Custom_CI_shape="Yes",'Demand Inputs'!$F8649,'Demand Profiles'!$E8597)</f>
        <v>1069.1211688961093</v>
      </c>
      <c r="K8599" s="569">
        <f>1000*'Demand Inputs'!G$33*IF(Custom_CI_shape="Yes",'Demand Inputs'!$F8649,'Demand Profiles'!$E8597)</f>
        <v>1129.9413326313982</v>
      </c>
      <c r="L8599" s="570">
        <f>1000*'Demand Inputs'!H$33*IF(Custom_CI_shape="Yes",'Demand Inputs'!$F8649,'Demand Profiles'!$E8597)</f>
        <v>1243.0926199237344</v>
      </c>
      <c r="M8599" s="569">
        <f>1000*'Demand Inputs'!E$36*IF('Demand Inputs'!$I$51="Yes",'Demand Inputs'!$I8649,'Demand Profiles'!K8597)</f>
        <v>-30.002958058286289</v>
      </c>
      <c r="N8599" s="569">
        <f>1000*'Demand Inputs'!F$36*IF('Demand Inputs'!$I$51="Yes",'Demand Inputs'!$I8649,'Demand Profiles'!L8597)</f>
        <v>-51.536020419066453</v>
      </c>
      <c r="O8599" s="569">
        <f>1000*'Demand Inputs'!G$36*IF('Demand Inputs'!$I$51="Yes",'Demand Inputs'!$I8649,'Demand Profiles'!M8597)</f>
        <v>-90.083537687476465</v>
      </c>
      <c r="P8599" s="570">
        <f>1000*'Demand Inputs'!H$36*IF('Demand Inputs'!$I$51="Yes",'Demand Inputs'!$I8649,'Demand Profiles'!N8597)</f>
        <v>-141.67449796789367</v>
      </c>
      <c r="Q8599" s="571">
        <f>1000*'Demand Inputs'!E$34*IF('Demand Inputs'!$G$51="Yes",'Demand Inputs'!$G8649,'Demand Profiles'!O8597)</f>
        <v>219.76950730893284</v>
      </c>
      <c r="R8599" s="569">
        <f>1000*'Demand Inputs'!F$34*IF('Demand Inputs'!$G$51="Yes",'Demand Inputs'!$G8649,'Demand Profiles'!P8597)</f>
        <v>296.62122834246026</v>
      </c>
      <c r="S8599" s="569">
        <f>1000*'Demand Inputs'!G$34*IF('Demand Inputs'!$G$51="Yes",'Demand Inputs'!$G8649,'Demand Profiles'!Q8597)</f>
        <v>439.8785129443836</v>
      </c>
      <c r="T8599" s="570">
        <f>1000*'Demand Inputs'!H$34*IF('Demand Inputs'!$G$51="Yes",'Demand Inputs'!$G8649,'Demand Profiles'!R8597)</f>
        <v>651.65629674836737</v>
      </c>
      <c r="U8599" s="571">
        <f>1000*'Demand Inputs'!E$35*IF('Demand Inputs'!$H$51="Yes",'Demand Inputs'!$H8649,'Demand Profiles'!W8597)</f>
        <v>8.672607862891752</v>
      </c>
      <c r="V8599" s="569">
        <f>1000*'Demand Inputs'!F$35*IF('Demand Inputs'!$H$51="Yes",'Demand Inputs'!$H8649,'Demand Profiles'!X8597)</f>
        <v>15.84765407578543</v>
      </c>
      <c r="W8599" s="569">
        <f>1000*'Demand Inputs'!G$35*IF('Demand Inputs'!$H$51="Yes",'Demand Inputs'!$H8649,'Demand Profiles'!Y8597)</f>
        <v>32.29323460834371</v>
      </c>
      <c r="X8599" s="570">
        <f>1000*'Demand Inputs'!H$35*IF('Demand Inputs'!$H$51="Yes",'Demand Inputs'!$H8649,'Demand Profiles'!Z8597)</f>
        <v>63.501650966910567</v>
      </c>
      <c r="Y8599" s="571">
        <f>1000*'Demand Inputs'!E$37*IF('Demand Inputs'!$J$51="Yes",'Demand Inputs'!$J8649,'Demand Profiles'!S8597)</f>
        <v>-2.9378118065350534E-3</v>
      </c>
      <c r="Z8599" s="569">
        <f>1000*'Demand Inputs'!F$37*IF('Demand Inputs'!$J$51="Yes",'Demand Inputs'!$J8649,'Demand Profiles'!T8597)</f>
        <v>-3.3718668532106487E-3</v>
      </c>
      <c r="AA8599" s="569">
        <f>1000*'Demand Inputs'!G$37*IF('Demand Inputs'!$J$51="Yes",'Demand Inputs'!$J8649,'Demand Profiles'!U8597)</f>
        <v>-4.311136444459053E-3</v>
      </c>
      <c r="AB8599" s="569">
        <f>1000*'Demand Inputs'!H$37*IF('Demand Inputs'!$J$51="Yes",'Demand Inputs'!$J8649,'Demand Profiles'!V8597)</f>
        <v>-5.5390352267976912E-3</v>
      </c>
      <c r="AC8599" s="571">
        <f>-'Demand Inputs'!E$38*IF('Demand Inputs'!$K$51="Yes",'Demand Inputs'!$K8649,'Demand Profiles'!AA8597)/INDEX('IEPR CAISO Load Modifiers'!$E$59:$S$59,MATCH(AC$5,'IEPR CAISO Load Modifiers'!$E$27:$S$27,0))*1000</f>
        <v>6.2898020723515025</v>
      </c>
      <c r="AD8599" s="569">
        <f>-'Demand Inputs'!F$38*IF('Demand Inputs'!$K$51="Yes",'Demand Inputs'!$K8649,'Demand Profiles'!AB8597)/INDEX('IEPR CAISO Load Modifiers'!$E$59:$S$59,MATCH(AD$5,'IEPR CAISO Load Modifiers'!$E$27:$S$27,0))*1000</f>
        <v>9.6461591962212019</v>
      </c>
      <c r="AE8599" s="569">
        <f>-'Demand Inputs'!G$38*IF('Demand Inputs'!$K$51="Yes",'Demand Inputs'!$K8649,'Demand Profiles'!AC8597)/INDEX('IEPR CAISO Load Modifiers'!$E$59:$S$59,MATCH(AE$5,'IEPR CAISO Load Modifiers'!$E$27:$S$27,0))*1000</f>
        <v>16.655676680864669</v>
      </c>
      <c r="AF8599" s="570">
        <f>-'Demand Inputs'!H$38*IF('Demand Inputs'!$K$51="Yes",'Demand Inputs'!$K8649,'Demand Profiles'!AD8597)/INDEX('IEPR CAISO Load Modifiers'!$E$59:$S$59,MATCH(AF$5,'IEPR CAISO Load Modifiers'!$E$27:$S$27,0))*1000</f>
        <v>25.294451156269012</v>
      </c>
      <c r="AG8599" s="569">
        <f t="shared" si="539"/>
        <v>3210.3786941344301</v>
      </c>
      <c r="AH8599" s="569">
        <f t="shared" si="540"/>
        <v>3344.5136344451457</v>
      </c>
      <c r="AI8599" s="569">
        <f t="shared" si="541"/>
        <v>3611.859538435654</v>
      </c>
      <c r="AJ8599" s="570">
        <f t="shared" si="542"/>
        <v>4069.0135647602024</v>
      </c>
    </row>
    <row r="8600" spans="1:36" x14ac:dyDescent="0.25">
      <c r="A8600" s="9"/>
      <c r="B8600" s="134">
        <v>12</v>
      </c>
      <c r="C8600" s="135">
        <v>25</v>
      </c>
      <c r="D8600" s="137">
        <v>3</v>
      </c>
      <c r="E8600" s="571">
        <f>1000*'Demand Inputs'!E$32*IF('Demand Inputs'!$E$51="Yes",'Demand Inputs'!$E8650,'Demand Profiles'!AG8598)</f>
        <v>1879.3745039853211</v>
      </c>
      <c r="F8600" s="569">
        <f>1000*'Demand Inputs'!F$32*IF('Demand Inputs'!$E$51="Yes",'Demand Inputs'!$E8650,'Demand Profiles'!AH8598)</f>
        <v>1918.888588572426</v>
      </c>
      <c r="G8600" s="569">
        <f>1000*'Demand Inputs'!G$32*IF('Demand Inputs'!$E$51="Yes",'Demand Inputs'!$E8650,'Demand Profiles'!AI8598)</f>
        <v>1993.4920237324225</v>
      </c>
      <c r="H8600" s="570">
        <f>1000*'Demand Inputs'!H$32*IF('Demand Inputs'!$E$51="Yes",'Demand Inputs'!$E8650,'Demand Profiles'!AJ8598)</f>
        <v>2131.7092706736848</v>
      </c>
      <c r="I8600" s="571">
        <f>1000*'Demand Inputs'!E$33*IF(Custom_CI_shape="Yes",'Demand Inputs'!$F8650,'Demand Profiles'!$E8598)</f>
        <v>1036.1722398229485</v>
      </c>
      <c r="J8600" s="569">
        <f>1000*'Demand Inputs'!F$33*IF(Custom_CI_shape="Yes",'Demand Inputs'!$F8650,'Demand Profiles'!$E8598)</f>
        <v>1063.033895649753</v>
      </c>
      <c r="K8600" s="569">
        <f>1000*'Demand Inputs'!G$33*IF(Custom_CI_shape="Yes",'Demand Inputs'!$F8650,'Demand Profiles'!$E8598)</f>
        <v>1123.5077665921237</v>
      </c>
      <c r="L8600" s="570">
        <f>1000*'Demand Inputs'!H$33*IF(Custom_CI_shape="Yes",'Demand Inputs'!$F8650,'Demand Profiles'!$E8598)</f>
        <v>1236.0148024899836</v>
      </c>
      <c r="M8600" s="569">
        <f>1000*'Demand Inputs'!E$36*IF('Demand Inputs'!$I$51="Yes",'Demand Inputs'!$I8650,'Demand Profiles'!K8598)</f>
        <v>-29.530938422565704</v>
      </c>
      <c r="N8600" s="569">
        <f>1000*'Demand Inputs'!F$36*IF('Demand Inputs'!$I$51="Yes",'Demand Inputs'!$I8650,'Demand Profiles'!L8598)</f>
        <v>-49.709138888380181</v>
      </c>
      <c r="O8600" s="569">
        <f>1000*'Demand Inputs'!G$36*IF('Demand Inputs'!$I$51="Yes",'Demand Inputs'!$I8650,'Demand Profiles'!M8598)</f>
        <v>-86.956004549675427</v>
      </c>
      <c r="P8600" s="570">
        <f>1000*'Demand Inputs'!H$36*IF('Demand Inputs'!$I$51="Yes",'Demand Inputs'!$I8650,'Demand Profiles'!N8598)</f>
        <v>-132.19617446714571</v>
      </c>
      <c r="Q8600" s="571">
        <f>1000*'Demand Inputs'!E$34*IF('Demand Inputs'!$G$51="Yes",'Demand Inputs'!$G8650,'Demand Profiles'!O8598)</f>
        <v>135.68596315132365</v>
      </c>
      <c r="R8600" s="569">
        <f>1000*'Demand Inputs'!F$34*IF('Demand Inputs'!$G$51="Yes",'Demand Inputs'!$G8650,'Demand Profiles'!P8598)</f>
        <v>188.4013488008917</v>
      </c>
      <c r="S8600" s="569">
        <f>1000*'Demand Inputs'!G$34*IF('Demand Inputs'!$G$51="Yes",'Demand Inputs'!$G8650,'Demand Profiles'!Q8598)</f>
        <v>291.20251443867511</v>
      </c>
      <c r="T8600" s="570">
        <f>1000*'Demand Inputs'!H$34*IF('Demand Inputs'!$G$51="Yes",'Demand Inputs'!$G8650,'Demand Profiles'!R8598)</f>
        <v>443.31399251439694</v>
      </c>
      <c r="U8600" s="571">
        <f>1000*'Demand Inputs'!E$35*IF('Demand Inputs'!$H$51="Yes",'Demand Inputs'!$H8650,'Demand Profiles'!W8598)</f>
        <v>7.7307048749868237</v>
      </c>
      <c r="V8600" s="569">
        <f>1000*'Demand Inputs'!F$35*IF('Demand Inputs'!$H$51="Yes",'Demand Inputs'!$H8650,'Demand Profiles'!X8598)</f>
        <v>14.867420496553898</v>
      </c>
      <c r="W8600" s="569">
        <f>1000*'Demand Inputs'!G$35*IF('Demand Inputs'!$H$51="Yes",'Demand Inputs'!$H8650,'Demand Profiles'!Y8598)</f>
        <v>30.341082213209333</v>
      </c>
      <c r="X8600" s="570">
        <f>1000*'Demand Inputs'!H$35*IF('Demand Inputs'!$H$51="Yes",'Demand Inputs'!$H8650,'Demand Profiles'!Z8598)</f>
        <v>53.4613447148189</v>
      </c>
      <c r="Y8600" s="571">
        <f>1000*'Demand Inputs'!E$37*IF('Demand Inputs'!$J$51="Yes",'Demand Inputs'!$J8650,'Demand Profiles'!S8598)</f>
        <v>-2.9378118065350534E-3</v>
      </c>
      <c r="Z8600" s="569">
        <f>1000*'Demand Inputs'!F$37*IF('Demand Inputs'!$J$51="Yes",'Demand Inputs'!$J8650,'Demand Profiles'!T8598)</f>
        <v>-3.3718668532106487E-3</v>
      </c>
      <c r="AA8600" s="569">
        <f>1000*'Demand Inputs'!G$37*IF('Demand Inputs'!$J$51="Yes",'Demand Inputs'!$J8650,'Demand Profiles'!U8598)</f>
        <v>-4.311136444459053E-3</v>
      </c>
      <c r="AB8600" s="569">
        <f>1000*'Demand Inputs'!H$37*IF('Demand Inputs'!$J$51="Yes",'Demand Inputs'!$J8650,'Demand Profiles'!V8598)</f>
        <v>-5.5390352267976912E-3</v>
      </c>
      <c r="AC8600" s="571">
        <f>-'Demand Inputs'!E$38*IF('Demand Inputs'!$K$51="Yes",'Demand Inputs'!$K8650,'Demand Profiles'!AA8598)/INDEX('IEPR CAISO Load Modifiers'!$E$59:$S$59,MATCH(AC$5,'IEPR CAISO Load Modifiers'!$E$27:$S$27,0))*1000</f>
        <v>4.7261742773566926</v>
      </c>
      <c r="AD8600" s="569">
        <f>-'Demand Inputs'!F$38*IF('Demand Inputs'!$K$51="Yes",'Demand Inputs'!$K8650,'Demand Profiles'!AB8598)/INDEX('IEPR CAISO Load Modifiers'!$E$59:$S$59,MATCH(AD$5,'IEPR CAISO Load Modifiers'!$E$27:$S$27,0))*1000</f>
        <v>7.569065616267336</v>
      </c>
      <c r="AE8600" s="569">
        <f>-'Demand Inputs'!G$38*IF('Demand Inputs'!$K$51="Yes",'Demand Inputs'!$K8650,'Demand Profiles'!AC8598)/INDEX('IEPR CAISO Load Modifiers'!$E$59:$S$59,MATCH(AE$5,'IEPR CAISO Load Modifiers'!$E$27:$S$27,0))*1000</f>
        <v>13.021463650533812</v>
      </c>
      <c r="AF8600" s="570">
        <f>-'Demand Inputs'!H$38*IF('Demand Inputs'!$K$51="Yes",'Demand Inputs'!$K8650,'Demand Profiles'!AD8598)/INDEX('IEPR CAISO Load Modifiers'!$E$59:$S$59,MATCH(AF$5,'IEPR CAISO Load Modifiers'!$E$27:$S$27,0))*1000</f>
        <v>19.818418047995362</v>
      </c>
      <c r="AG8600" s="569">
        <f t="shared" si="539"/>
        <v>3034.1557098775643</v>
      </c>
      <c r="AH8600" s="569">
        <f t="shared" si="540"/>
        <v>3143.0478083806588</v>
      </c>
      <c r="AI8600" s="569">
        <f t="shared" si="541"/>
        <v>3364.6045349408446</v>
      </c>
      <c r="AJ8600" s="570">
        <f t="shared" si="542"/>
        <v>3752.1161149385071</v>
      </c>
    </row>
    <row r="8601" spans="1:36" x14ac:dyDescent="0.25">
      <c r="A8601" s="9"/>
      <c r="B8601" s="134">
        <v>12</v>
      </c>
      <c r="C8601" s="135">
        <v>25</v>
      </c>
      <c r="D8601" s="137">
        <v>4</v>
      </c>
      <c r="E8601" s="571">
        <f>1000*'Demand Inputs'!E$32*IF('Demand Inputs'!$E$51="Yes",'Demand Inputs'!$E8651,'Demand Profiles'!AG8599)</f>
        <v>1788.6491399059014</v>
      </c>
      <c r="F8601" s="569">
        <f>1000*'Demand Inputs'!F$32*IF('Demand Inputs'!$E$51="Yes",'Demand Inputs'!$E8651,'Demand Profiles'!AH8599)</f>
        <v>1826.2812710823794</v>
      </c>
      <c r="G8601" s="569">
        <f>1000*'Demand Inputs'!G$32*IF('Demand Inputs'!$E$51="Yes",'Demand Inputs'!$E8651,'Demand Profiles'!AI8599)</f>
        <v>1896.2381538276609</v>
      </c>
      <c r="H8601" s="570">
        <f>1000*'Demand Inputs'!H$32*IF('Demand Inputs'!$E$51="Yes",'Demand Inputs'!$E8651,'Demand Profiles'!AJ8599)</f>
        <v>2027.3318778547998</v>
      </c>
      <c r="I8601" s="571">
        <f>1000*'Demand Inputs'!E$33*IF(Custom_CI_shape="Yes",'Demand Inputs'!$F8651,'Demand Profiles'!$E8599)</f>
        <v>1066.9226312201263</v>
      </c>
      <c r="J8601" s="569">
        <f>1000*'Demand Inputs'!F$33*IF(Custom_CI_shape="Yes",'Demand Inputs'!$F8651,'Demand Profiles'!$E8599)</f>
        <v>1094.5814580176486</v>
      </c>
      <c r="K8601" s="569">
        <f>1000*'Demand Inputs'!G$33*IF(Custom_CI_shape="Yes",'Demand Inputs'!$F8651,'Demand Profiles'!$E8599)</f>
        <v>1156.850006649028</v>
      </c>
      <c r="L8601" s="570">
        <f>1000*'Demand Inputs'!H$33*IF(Custom_CI_shape="Yes",'Demand Inputs'!$F8651,'Demand Profiles'!$E8599)</f>
        <v>1272.695903844105</v>
      </c>
      <c r="M8601" s="569">
        <f>1000*'Demand Inputs'!E$36*IF('Demand Inputs'!$I$51="Yes",'Demand Inputs'!$I8651,'Demand Profiles'!K8599)</f>
        <v>-30.002958058286289</v>
      </c>
      <c r="N8601" s="569">
        <f>1000*'Demand Inputs'!F$36*IF('Demand Inputs'!$I$51="Yes",'Demand Inputs'!$I8651,'Demand Profiles'!L8599)</f>
        <v>-50.483410128685257</v>
      </c>
      <c r="O8601" s="569">
        <f>1000*'Demand Inputs'!G$36*IF('Demand Inputs'!$I$51="Yes",'Demand Inputs'!$I8651,'Demand Profiles'!M8599)</f>
        <v>-88.481481951495454</v>
      </c>
      <c r="P8601" s="570">
        <f>1000*'Demand Inputs'!H$36*IF('Demand Inputs'!$I$51="Yes",'Demand Inputs'!$I8651,'Demand Profiles'!N8599)</f>
        <v>-139.24672768276699</v>
      </c>
      <c r="Q8601" s="571">
        <f>1000*'Demand Inputs'!E$34*IF('Demand Inputs'!$G$51="Yes",'Demand Inputs'!$G8651,'Demand Profiles'!O8599)</f>
        <v>81.790596095207533</v>
      </c>
      <c r="R8601" s="569">
        <f>1000*'Demand Inputs'!F$34*IF('Demand Inputs'!$G$51="Yes",'Demand Inputs'!$G8651,'Demand Profiles'!P8599)</f>
        <v>118.00504701530414</v>
      </c>
      <c r="S8601" s="569">
        <f>1000*'Demand Inputs'!G$34*IF('Demand Inputs'!$G$51="Yes",'Demand Inputs'!$G8651,'Demand Profiles'!Q8599)</f>
        <v>194.42794025233488</v>
      </c>
      <c r="T8601" s="570">
        <f>1000*'Demand Inputs'!H$34*IF('Demand Inputs'!$G$51="Yes",'Demand Inputs'!$G8651,'Demand Profiles'!R8599)</f>
        <v>310.17091382880221</v>
      </c>
      <c r="U8601" s="571">
        <f>1000*'Demand Inputs'!E$35*IF('Demand Inputs'!$H$51="Yes",'Demand Inputs'!$H8651,'Demand Profiles'!W8599)</f>
        <v>8.9114766321587044</v>
      </c>
      <c r="V8601" s="569">
        <f>1000*'Demand Inputs'!F$35*IF('Demand Inputs'!$H$51="Yes",'Demand Inputs'!$H8651,'Demand Profiles'!X8599)</f>
        <v>16.259245788370617</v>
      </c>
      <c r="W8601" s="569">
        <f>1000*'Demand Inputs'!G$35*IF('Demand Inputs'!$H$51="Yes",'Demand Inputs'!$H8651,'Demand Profiles'!Y8599)</f>
        <v>33.075720103758158</v>
      </c>
      <c r="X8601" s="570">
        <f>1000*'Demand Inputs'!H$35*IF('Demand Inputs'!$H$51="Yes",'Demand Inputs'!$H8651,'Demand Profiles'!Z8599)</f>
        <v>64.818824946808604</v>
      </c>
      <c r="Y8601" s="571">
        <f>1000*'Demand Inputs'!E$37*IF('Demand Inputs'!$J$51="Yes",'Demand Inputs'!$J8651,'Demand Profiles'!S8599)</f>
        <v>-2.9378118065350534E-3</v>
      </c>
      <c r="Z8601" s="569">
        <f>1000*'Demand Inputs'!F$37*IF('Demand Inputs'!$J$51="Yes",'Demand Inputs'!$J8651,'Demand Profiles'!T8599)</f>
        <v>-3.3718668532106487E-3</v>
      </c>
      <c r="AA8601" s="569">
        <f>1000*'Demand Inputs'!G$37*IF('Demand Inputs'!$J$51="Yes",'Demand Inputs'!$J8651,'Demand Profiles'!U8599)</f>
        <v>-4.311136444459053E-3</v>
      </c>
      <c r="AB8601" s="569">
        <f>1000*'Demand Inputs'!H$37*IF('Demand Inputs'!$J$51="Yes",'Demand Inputs'!$J8651,'Demand Profiles'!V8599)</f>
        <v>-5.5390352267976912E-3</v>
      </c>
      <c r="AC8601" s="571">
        <f>-'Demand Inputs'!E$38*IF('Demand Inputs'!$K$51="Yes",'Demand Inputs'!$K8651,'Demand Profiles'!AA8599)/INDEX('IEPR CAISO Load Modifiers'!$E$59:$S$59,MATCH(AC$5,'IEPR CAISO Load Modifiers'!$E$27:$S$27,0))*1000</f>
        <v>4.2076795989387401</v>
      </c>
      <c r="AD8601" s="569">
        <f>-'Demand Inputs'!F$38*IF('Demand Inputs'!$K$51="Yes",'Demand Inputs'!$K8651,'Demand Profiles'!AB8599)/INDEX('IEPR CAISO Load Modifiers'!$E$59:$S$59,MATCH(AD$5,'IEPR CAISO Load Modifiers'!$E$27:$S$27,0))*1000</f>
        <v>6.8392399078013417</v>
      </c>
      <c r="AE8601" s="569">
        <f>-'Demand Inputs'!G$38*IF('Demand Inputs'!$K$51="Yes",'Demand Inputs'!$K8651,'Demand Profiles'!AC8599)/INDEX('IEPR CAISO Load Modifiers'!$E$59:$S$59,MATCH(AE$5,'IEPR CAISO Load Modifiers'!$E$27:$S$27,0))*1000</f>
        <v>11.962049002978178</v>
      </c>
      <c r="AF8601" s="570">
        <f>-'Demand Inputs'!H$38*IF('Demand Inputs'!$K$51="Yes",'Demand Inputs'!$K8651,'Demand Profiles'!AD8599)/INDEX('IEPR CAISO Load Modifiers'!$E$59:$S$59,MATCH(AF$5,'IEPR CAISO Load Modifiers'!$E$27:$S$27,0))*1000</f>
        <v>17.902568551622505</v>
      </c>
      <c r="AG8601" s="569">
        <f t="shared" si="539"/>
        <v>2920.4756275822397</v>
      </c>
      <c r="AH8601" s="569">
        <f t="shared" si="540"/>
        <v>3011.4794798159655</v>
      </c>
      <c r="AI8601" s="569">
        <f t="shared" si="541"/>
        <v>3204.0680767478207</v>
      </c>
      <c r="AJ8601" s="570">
        <f t="shared" si="542"/>
        <v>3553.667822308144</v>
      </c>
    </row>
    <row r="8602" spans="1:36" x14ac:dyDescent="0.25">
      <c r="A8602" s="9"/>
      <c r="B8602" s="134">
        <v>12</v>
      </c>
      <c r="C8602" s="135">
        <v>25</v>
      </c>
      <c r="D8602" s="137">
        <v>5</v>
      </c>
      <c r="E8602" s="571">
        <f>1000*'Demand Inputs'!E$32*IF('Demand Inputs'!$E$51="Yes",'Demand Inputs'!$E8652,'Demand Profiles'!AG8600)</f>
        <v>1728.3977356943656</v>
      </c>
      <c r="F8602" s="569">
        <f>1000*'Demand Inputs'!F$32*IF('Demand Inputs'!$E$51="Yes",'Demand Inputs'!$E8652,'Demand Profiles'!AH8600)</f>
        <v>1764.3155517969462</v>
      </c>
      <c r="G8602" s="569">
        <f>1000*'Demand Inputs'!G$32*IF('Demand Inputs'!$E$51="Yes",'Demand Inputs'!$E8652,'Demand Profiles'!AI8600)</f>
        <v>1830.8498529314579</v>
      </c>
      <c r="H8602" s="570">
        <f>1000*'Demand Inputs'!H$32*IF('Demand Inputs'!$E$51="Yes",'Demand Inputs'!$E8652,'Demand Profiles'!AJ8600)</f>
        <v>1955.0182554281521</v>
      </c>
      <c r="I8602" s="571">
        <f>1000*'Demand Inputs'!E$33*IF(Custom_CI_shape="Yes",'Demand Inputs'!$F8652,'Demand Profiles'!$E8600)</f>
        <v>1144.3241753111527</v>
      </c>
      <c r="J8602" s="569">
        <f>1000*'Demand Inputs'!F$33*IF(Custom_CI_shape="Yes",'Demand Inputs'!$F8652,'Demand Profiles'!$E8600)</f>
        <v>1173.9895542608458</v>
      </c>
      <c r="K8602" s="569">
        <f>1000*'Demand Inputs'!G$33*IF(Custom_CI_shape="Yes",'Demand Inputs'!$F8652,'Demand Profiles'!$E8600)</f>
        <v>1240.7754705732013</v>
      </c>
      <c r="L8602" s="570">
        <f>1000*'Demand Inputs'!H$33*IF(Custom_CI_shape="Yes",'Demand Inputs'!$F8652,'Demand Profiles'!$E8600)</f>
        <v>1365.0255866470691</v>
      </c>
      <c r="M8602" s="569">
        <f>1000*'Demand Inputs'!E$36*IF('Demand Inputs'!$I$51="Yes",'Demand Inputs'!$I8652,'Demand Profiles'!K8600)</f>
        <v>-31.130606357103527</v>
      </c>
      <c r="N8602" s="569">
        <f>1000*'Demand Inputs'!F$36*IF('Demand Inputs'!$I$51="Yes",'Demand Inputs'!$I8652,'Demand Profiles'!L8600)</f>
        <v>-54.137172390466084</v>
      </c>
      <c r="O8602" s="569">
        <f>1000*'Demand Inputs'!G$36*IF('Demand Inputs'!$I$51="Yes",'Demand Inputs'!$I8652,'Demand Profiles'!M8600)</f>
        <v>-96.338546986248588</v>
      </c>
      <c r="P8602" s="570">
        <f>1000*'Demand Inputs'!H$36*IF('Demand Inputs'!$I$51="Yes",'Demand Inputs'!$I8652,'Demand Profiles'!N8600)</f>
        <v>-144.41055373260099</v>
      </c>
      <c r="Q8602" s="571">
        <f>1000*'Demand Inputs'!E$34*IF('Demand Inputs'!$G$51="Yes",'Demand Inputs'!$G8652,'Demand Profiles'!O8600)</f>
        <v>50.196957466444196</v>
      </c>
      <c r="R8602" s="569">
        <f>1000*'Demand Inputs'!F$34*IF('Demand Inputs'!$G$51="Yes",'Demand Inputs'!$G8652,'Demand Profiles'!P8600)</f>
        <v>75.632119958416098</v>
      </c>
      <c r="S8602" s="569">
        <f>1000*'Demand Inputs'!G$34*IF('Demand Inputs'!$G$51="Yes",'Demand Inputs'!$G8652,'Demand Profiles'!Q8600)</f>
        <v>136.03887870847507</v>
      </c>
      <c r="T8602" s="570">
        <f>1000*'Demand Inputs'!H$34*IF('Demand Inputs'!$G$51="Yes",'Demand Inputs'!$G8652,'Demand Profiles'!R8600)</f>
        <v>234.40998260861645</v>
      </c>
      <c r="U8602" s="571">
        <f>1000*'Demand Inputs'!E$35*IF('Demand Inputs'!$H$51="Yes",'Demand Inputs'!$H8652,'Demand Profiles'!W8600)</f>
        <v>11.882408307125367</v>
      </c>
      <c r="V8602" s="569">
        <f>1000*'Demand Inputs'!F$35*IF('Demand Inputs'!$H$51="Yes",'Demand Inputs'!$H8652,'Demand Profiles'!X8600)</f>
        <v>20.974935363490129</v>
      </c>
      <c r="W8602" s="569">
        <f>1000*'Demand Inputs'!G$35*IF('Demand Inputs'!$H$51="Yes",'Demand Inputs'!$H8652,'Demand Profiles'!Y8600)</f>
        <v>41.802196000665816</v>
      </c>
      <c r="X8602" s="570">
        <f>1000*'Demand Inputs'!H$35*IF('Demand Inputs'!$H$51="Yes",'Demand Inputs'!$H8652,'Demand Profiles'!Z8600)</f>
        <v>69.402477615572138</v>
      </c>
      <c r="Y8602" s="571">
        <f>1000*'Demand Inputs'!E$37*IF('Demand Inputs'!$J$51="Yes",'Demand Inputs'!$J8652,'Demand Profiles'!S8600)</f>
        <v>-2.9378118065350534E-3</v>
      </c>
      <c r="Z8602" s="569">
        <f>1000*'Demand Inputs'!F$37*IF('Demand Inputs'!$J$51="Yes",'Demand Inputs'!$J8652,'Demand Profiles'!T8600)</f>
        <v>-3.3718668532106487E-3</v>
      </c>
      <c r="AA8602" s="569">
        <f>1000*'Demand Inputs'!G$37*IF('Demand Inputs'!$J$51="Yes",'Demand Inputs'!$J8652,'Demand Profiles'!U8600)</f>
        <v>-4.311136444459053E-3</v>
      </c>
      <c r="AB8602" s="569">
        <f>1000*'Demand Inputs'!H$37*IF('Demand Inputs'!$J$51="Yes",'Demand Inputs'!$J8652,'Demand Profiles'!V8600)</f>
        <v>-5.5390352267976912E-3</v>
      </c>
      <c r="AC8602" s="571">
        <f>-'Demand Inputs'!E$38*IF('Demand Inputs'!$K$51="Yes",'Demand Inputs'!$K8652,'Demand Profiles'!AA8600)/INDEX('IEPR CAISO Load Modifiers'!$E$59:$S$59,MATCH(AC$5,'IEPR CAISO Load Modifiers'!$E$27:$S$27,0))*1000</f>
        <v>3.021385084578271</v>
      </c>
      <c r="AD8602" s="569">
        <f>-'Demand Inputs'!F$38*IF('Demand Inputs'!$K$51="Yes",'Demand Inputs'!$K8652,'Demand Profiles'!AB8600)/INDEX('IEPR CAISO Load Modifiers'!$E$59:$S$59,MATCH(AD$5,'IEPR CAISO Load Modifiers'!$E$27:$S$27,0))*1000</f>
        <v>4.8230795981106009</v>
      </c>
      <c r="AE8602" s="569">
        <f>-'Demand Inputs'!G$38*IF('Demand Inputs'!$K$51="Yes",'Demand Inputs'!$K8652,'Demand Profiles'!AC8600)/INDEX('IEPR CAISO Load Modifiers'!$E$59:$S$59,MATCH(AE$5,'IEPR CAISO Load Modifiers'!$E$27:$S$27,0))*1000</f>
        <v>8.1330008243319689</v>
      </c>
      <c r="AF8602" s="570">
        <f>-'Demand Inputs'!H$38*IF('Demand Inputs'!$K$51="Yes",'Demand Inputs'!$K8652,'Demand Profiles'!AD8600)/INDEX('IEPR CAISO Load Modifiers'!$E$59:$S$59,MATCH(AF$5,'IEPR CAISO Load Modifiers'!$E$27:$S$27,0))*1000</f>
        <v>12.53653573516231</v>
      </c>
      <c r="AG8602" s="569">
        <f t="shared" si="539"/>
        <v>2906.6891176947561</v>
      </c>
      <c r="AH8602" s="569">
        <f t="shared" si="540"/>
        <v>2985.5946967204895</v>
      </c>
      <c r="AI8602" s="569">
        <f t="shared" si="541"/>
        <v>3161.2565409154395</v>
      </c>
      <c r="AJ8602" s="570">
        <f t="shared" si="542"/>
        <v>3491.9767452667443</v>
      </c>
    </row>
    <row r="8603" spans="1:36" x14ac:dyDescent="0.25">
      <c r="A8603" s="9"/>
      <c r="B8603" s="134">
        <v>12</v>
      </c>
      <c r="C8603" s="135">
        <v>25</v>
      </c>
      <c r="D8603" s="137">
        <v>6</v>
      </c>
      <c r="E8603" s="571">
        <f>1000*'Demand Inputs'!E$32*IF('Demand Inputs'!$E$51="Yes",'Demand Inputs'!$E8653,'Demand Profiles'!AG8601)</f>
        <v>1724.7760829981883</v>
      </c>
      <c r="F8603" s="569">
        <f>1000*'Demand Inputs'!F$32*IF('Demand Inputs'!$E$51="Yes",'Demand Inputs'!$E8653,'Demand Profiles'!AH8601)</f>
        <v>1759.857563832174</v>
      </c>
      <c r="G8603" s="569">
        <f>1000*'Demand Inputs'!G$32*IF('Demand Inputs'!$E$51="Yes",'Demand Inputs'!$E8653,'Demand Profiles'!AI8601)</f>
        <v>1824.6783029816343</v>
      </c>
      <c r="H8603" s="570">
        <f>1000*'Demand Inputs'!H$32*IF('Demand Inputs'!$E$51="Yes",'Demand Inputs'!$E8653,'Demand Profiles'!AJ8601)</f>
        <v>1942.9622644855624</v>
      </c>
      <c r="I8603" s="571">
        <f>1000*'Demand Inputs'!E$33*IF(Custom_CI_shape="Yes",'Demand Inputs'!$F8653,'Demand Profiles'!$E8601)</f>
        <v>1290.5569696584434</v>
      </c>
      <c r="J8603" s="569">
        <f>1000*'Demand Inputs'!F$33*IF(Custom_CI_shape="Yes",'Demand Inputs'!$F8653,'Demand Profiles'!$E8601)</f>
        <v>1324.0132772215302</v>
      </c>
      <c r="K8603" s="569">
        <f>1000*'Demand Inputs'!G$33*IF(Custom_CI_shape="Yes",'Demand Inputs'!$F8653,'Demand Profiles'!$E8601)</f>
        <v>1399.3337429003225</v>
      </c>
      <c r="L8603" s="570">
        <f>1000*'Demand Inputs'!H$33*IF(Custom_CI_shape="Yes",'Demand Inputs'!$F8653,'Demand Profiles'!$E8601)</f>
        <v>1539.4617387424094</v>
      </c>
      <c r="M8603" s="569">
        <f>1000*'Demand Inputs'!E$36*IF('Demand Inputs'!$I$51="Yes",'Demand Inputs'!$I8653,'Demand Profiles'!K8601)</f>
        <v>-35.64121145202715</v>
      </c>
      <c r="N8603" s="569">
        <f>1000*'Demand Inputs'!F$36*IF('Demand Inputs'!$I$51="Yes",'Demand Inputs'!$I8653,'Demand Profiles'!L8601)</f>
        <v>-66.038067710401208</v>
      </c>
      <c r="O8603" s="569">
        <f>1000*'Demand Inputs'!G$36*IF('Demand Inputs'!$I$51="Yes",'Demand Inputs'!$I8653,'Demand Profiles'!M8601)</f>
        <v>-122.67922639380969</v>
      </c>
      <c r="P8603" s="570">
        <f>1000*'Demand Inputs'!H$36*IF('Demand Inputs'!$I$51="Yes",'Demand Inputs'!$I8653,'Demand Profiles'!N8601)</f>
        <v>-167.37326344311148</v>
      </c>
      <c r="Q8603" s="571">
        <f>1000*'Demand Inputs'!E$34*IF('Demand Inputs'!$G$51="Yes",'Demand Inputs'!$G8653,'Demand Profiles'!O8601)</f>
        <v>43.597140886626896</v>
      </c>
      <c r="R8603" s="569">
        <f>1000*'Demand Inputs'!F$34*IF('Demand Inputs'!$G$51="Yes",'Demand Inputs'!$G8653,'Demand Profiles'!P8601)</f>
        <v>68.663669586143243</v>
      </c>
      <c r="S8603" s="569">
        <f>1000*'Demand Inputs'!G$34*IF('Demand Inputs'!$G$51="Yes",'Demand Inputs'!$G8653,'Demand Profiles'!Q8601)</f>
        <v>127.96296805514285</v>
      </c>
      <c r="T8603" s="570">
        <f>1000*'Demand Inputs'!H$34*IF('Demand Inputs'!$G$51="Yes",'Demand Inputs'!$G8653,'Demand Profiles'!R8601)</f>
        <v>227.6958143666333</v>
      </c>
      <c r="U8603" s="571">
        <f>1000*'Demand Inputs'!E$35*IF('Demand Inputs'!$H$51="Yes",'Demand Inputs'!$H8653,'Demand Profiles'!W8601)</f>
        <v>19.766434901851142</v>
      </c>
      <c r="V8603" s="569">
        <f>1000*'Demand Inputs'!F$35*IF('Demand Inputs'!$H$51="Yes",'Demand Inputs'!$H8653,'Demand Profiles'!X8601)</f>
        <v>34.855277695617694</v>
      </c>
      <c r="W8603" s="569">
        <f>1000*'Demand Inputs'!G$35*IF('Demand Inputs'!$H$51="Yes",'Demand Inputs'!$H8653,'Demand Profiles'!Y8601)</f>
        <v>65.891377497906007</v>
      </c>
      <c r="X8603" s="570">
        <f>1000*'Demand Inputs'!H$35*IF('Demand Inputs'!$H$51="Yes",'Demand Inputs'!$H8653,'Demand Profiles'!Z8601)</f>
        <v>87.737109176047881</v>
      </c>
      <c r="Y8603" s="571">
        <f>1000*'Demand Inputs'!E$37*IF('Demand Inputs'!$J$51="Yes",'Demand Inputs'!$J8653,'Demand Profiles'!S8601)</f>
        <v>-2.9378118065350534E-3</v>
      </c>
      <c r="Z8603" s="569">
        <f>1000*'Demand Inputs'!F$37*IF('Demand Inputs'!$J$51="Yes",'Demand Inputs'!$J8653,'Demand Profiles'!T8601)</f>
        <v>-3.3718668532106487E-3</v>
      </c>
      <c r="AA8603" s="569">
        <f>1000*'Demand Inputs'!G$37*IF('Demand Inputs'!$J$51="Yes",'Demand Inputs'!$J8653,'Demand Profiles'!U8601)</f>
        <v>-4.311136444459053E-3</v>
      </c>
      <c r="AB8603" s="569">
        <f>1000*'Demand Inputs'!H$37*IF('Demand Inputs'!$J$51="Yes",'Demand Inputs'!$J8653,'Demand Profiles'!V8601)</f>
        <v>-5.5390352267976912E-3</v>
      </c>
      <c r="AC8603" s="571">
        <f>-'Demand Inputs'!E$38*IF('Demand Inputs'!$K$51="Yes",'Demand Inputs'!$K8653,'Demand Profiles'!AA8601)/INDEX('IEPR CAISO Load Modifiers'!$E$59:$S$59,MATCH(AC$5,'IEPR CAISO Load Modifiers'!$E$27:$S$27,0))*1000</f>
        <v>1.593489016523939</v>
      </c>
      <c r="AD8603" s="569">
        <f>-'Demand Inputs'!F$38*IF('Demand Inputs'!$K$51="Yes",'Demand Inputs'!$K8653,'Demand Profiles'!AB8601)/INDEX('IEPR CAISO Load Modifiers'!$E$59:$S$59,MATCH(AD$5,'IEPR CAISO Load Modifiers'!$E$27:$S$27,0))*1000</f>
        <v>2.8502479168811257</v>
      </c>
      <c r="AE8603" s="569">
        <f>-'Demand Inputs'!G$38*IF('Demand Inputs'!$K$51="Yes",'Demand Inputs'!$K8653,'Demand Profiles'!AC8601)/INDEX('IEPR CAISO Load Modifiers'!$E$59:$S$59,MATCH(AE$5,'IEPR CAISO Load Modifiers'!$E$27:$S$27,0))*1000</f>
        <v>4.6746829626729793</v>
      </c>
      <c r="AF8603" s="570">
        <f>-'Demand Inputs'!H$38*IF('Demand Inputs'!$K$51="Yes",'Demand Inputs'!$K8653,'Demand Profiles'!AD8601)/INDEX('IEPR CAISO Load Modifiers'!$E$59:$S$59,MATCH(AF$5,'IEPR CAISO Load Modifiers'!$E$27:$S$27,0))*1000</f>
        <v>7.50186813776779</v>
      </c>
      <c r="AG8603" s="569">
        <f t="shared" si="539"/>
        <v>3044.6459681977994</v>
      </c>
      <c r="AH8603" s="569">
        <f t="shared" si="540"/>
        <v>3124.1985966750917</v>
      </c>
      <c r="AI8603" s="569">
        <f t="shared" si="541"/>
        <v>3299.8575368674246</v>
      </c>
      <c r="AJ8603" s="570">
        <f t="shared" si="542"/>
        <v>3637.9799924300823</v>
      </c>
    </row>
    <row r="8604" spans="1:36" x14ac:dyDescent="0.25">
      <c r="A8604" s="9"/>
      <c r="B8604" s="134">
        <v>12</v>
      </c>
      <c r="C8604" s="135">
        <v>25</v>
      </c>
      <c r="D8604" s="137">
        <v>7</v>
      </c>
      <c r="E8604" s="571">
        <f>1000*'Demand Inputs'!E$32*IF('Demand Inputs'!$E$51="Yes",'Demand Inputs'!$E8654,'Demand Profiles'!AG8602)</f>
        <v>1787.3742271340104</v>
      </c>
      <c r="F8604" s="569">
        <f>1000*'Demand Inputs'!F$32*IF('Demand Inputs'!$E$51="Yes",'Demand Inputs'!$E8654,'Demand Profiles'!AH8602)</f>
        <v>1822.4382337130512</v>
      </c>
      <c r="G8604" s="569">
        <f>1000*'Demand Inputs'!G$32*IF('Demand Inputs'!$E$51="Yes",'Demand Inputs'!$E8654,'Demand Profiles'!AI8602)</f>
        <v>1888.2907119320032</v>
      </c>
      <c r="H8604" s="570">
        <f>1000*'Demand Inputs'!H$32*IF('Demand Inputs'!$E$51="Yes",'Demand Inputs'!$E8654,'Demand Profiles'!AJ8602)</f>
        <v>2004.5993553763121</v>
      </c>
      <c r="I8604" s="571">
        <f>1000*'Demand Inputs'!E$33*IF(Custom_CI_shape="Yes",'Demand Inputs'!$F8654,'Demand Profiles'!$E8602)</f>
        <v>1463.4778979494615</v>
      </c>
      <c r="J8604" s="569">
        <f>1000*'Demand Inputs'!F$33*IF(Custom_CI_shape="Yes",'Demand Inputs'!$F8654,'Demand Profiles'!$E8602)</f>
        <v>1501.4169954218767</v>
      </c>
      <c r="K8604" s="569">
        <f>1000*'Demand Inputs'!G$33*IF(Custom_CI_shape="Yes",'Demand Inputs'!$F8654,'Demand Profiles'!$E8602)</f>
        <v>1586.8296036024726</v>
      </c>
      <c r="L8604" s="570">
        <f>1000*'Demand Inputs'!H$33*IF(Custom_CI_shape="Yes",'Demand Inputs'!$F8654,'Demand Profiles'!$E8602)</f>
        <v>1745.7332627358794</v>
      </c>
      <c r="M8604" s="569">
        <f>1000*'Demand Inputs'!E$36*IF('Demand Inputs'!$I$51="Yes",'Demand Inputs'!$I8654,'Demand Profiles'!K8602)</f>
        <v>-42.879137936822836</v>
      </c>
      <c r="N8604" s="569">
        <f>1000*'Demand Inputs'!F$36*IF('Demand Inputs'!$I$51="Yes",'Demand Inputs'!$I8654,'Demand Profiles'!L8602)</f>
        <v>-83.254368411348949</v>
      </c>
      <c r="O8604" s="569">
        <f>1000*'Demand Inputs'!G$36*IF('Demand Inputs'!$I$51="Yes",'Demand Inputs'!$I8654,'Demand Profiles'!M8602)</f>
        <v>-157.08193217887609</v>
      </c>
      <c r="P8604" s="570">
        <f>1000*'Demand Inputs'!H$36*IF('Demand Inputs'!$I$51="Yes",'Demand Inputs'!$I8654,'Demand Profiles'!N8602)</f>
        <v>-198.5441606444987</v>
      </c>
      <c r="Q8604" s="571">
        <f>1000*'Demand Inputs'!E$34*IF('Demand Inputs'!$G$51="Yes",'Demand Inputs'!$G8654,'Demand Profiles'!O8602)</f>
        <v>68.799948422095241</v>
      </c>
      <c r="R8604" s="569">
        <f>1000*'Demand Inputs'!F$34*IF('Demand Inputs'!$G$51="Yes",'Demand Inputs'!$G8654,'Demand Profiles'!P8602)</f>
        <v>107.00820133321481</v>
      </c>
      <c r="S8604" s="569">
        <f>1000*'Demand Inputs'!G$34*IF('Demand Inputs'!$G$51="Yes",'Demand Inputs'!$G8654,'Demand Profiles'!Q8602)</f>
        <v>184.76378153120524</v>
      </c>
      <c r="T8604" s="570">
        <f>1000*'Demand Inputs'!H$34*IF('Demand Inputs'!$G$51="Yes",'Demand Inputs'!$G8654,'Demand Profiles'!R8602)</f>
        <v>324.582126368697</v>
      </c>
      <c r="U8604" s="571">
        <f>1000*'Demand Inputs'!E$35*IF('Demand Inputs'!$H$51="Yes",'Demand Inputs'!$H8654,'Demand Profiles'!W8602)</f>
        <v>30.048651551752915</v>
      </c>
      <c r="V8604" s="569">
        <f>1000*'Demand Inputs'!F$35*IF('Demand Inputs'!$H$51="Yes",'Demand Inputs'!$H8654,'Demand Profiles'!X8602)</f>
        <v>51.9863711056677</v>
      </c>
      <c r="W8604" s="569">
        <f>1000*'Demand Inputs'!G$35*IF('Demand Inputs'!$H$51="Yes",'Demand Inputs'!$H8654,'Demand Profiles'!Y8602)</f>
        <v>97.277439307056298</v>
      </c>
      <c r="X8604" s="570">
        <f>1000*'Demand Inputs'!H$35*IF('Demand Inputs'!$H$51="Yes",'Demand Inputs'!$H8654,'Demand Profiles'!Z8602)</f>
        <v>112.94719258862108</v>
      </c>
      <c r="Y8604" s="571">
        <f>1000*'Demand Inputs'!E$37*IF('Demand Inputs'!$J$51="Yes",'Demand Inputs'!$J8654,'Demand Profiles'!S8602)</f>
        <v>-2.9378118065350534E-3</v>
      </c>
      <c r="Z8604" s="569">
        <f>1000*'Demand Inputs'!F$37*IF('Demand Inputs'!$J$51="Yes",'Demand Inputs'!$J8654,'Demand Profiles'!T8602)</f>
        <v>-3.3718668532106487E-3</v>
      </c>
      <c r="AA8604" s="569">
        <f>1000*'Demand Inputs'!G$37*IF('Demand Inputs'!$J$51="Yes",'Demand Inputs'!$J8654,'Demand Profiles'!U8602)</f>
        <v>-4.311136444459053E-3</v>
      </c>
      <c r="AB8604" s="569">
        <f>1000*'Demand Inputs'!H$37*IF('Demand Inputs'!$J$51="Yes",'Demand Inputs'!$J8654,'Demand Profiles'!V8602)</f>
        <v>-5.5390352267976912E-3</v>
      </c>
      <c r="AC8604" s="571">
        <f>-'Demand Inputs'!E$38*IF('Demand Inputs'!$K$51="Yes",'Demand Inputs'!$K8654,'Demand Profiles'!AA8602)/INDEX('IEPR CAISO Load Modifiers'!$E$59:$S$59,MATCH(AC$5,'IEPR CAISO Load Modifiers'!$E$27:$S$27,0))*1000</f>
        <v>-0.12487306391217781</v>
      </c>
      <c r="AD8604" s="569">
        <f>-'Demand Inputs'!F$38*IF('Demand Inputs'!$K$51="Yes",'Demand Inputs'!$K8654,'Demand Profiles'!AB8602)/INDEX('IEPR CAISO Load Modifiers'!$E$59:$S$59,MATCH(AD$5,'IEPR CAISO Load Modifiers'!$E$27:$S$27,0))*1000</f>
        <v>-0.20852163099028684</v>
      </c>
      <c r="AE8604" s="569">
        <f>-'Demand Inputs'!G$38*IF('Demand Inputs'!$K$51="Yes",'Demand Inputs'!$K8654,'Demand Profiles'!AC8602)/INDEX('IEPR CAISO Load Modifiers'!$E$59:$S$59,MATCH(AE$5,'IEPR CAISO Load Modifiers'!$E$27:$S$27,0))*1000</f>
        <v>-0.21377729279087226</v>
      </c>
      <c r="AF8604" s="570">
        <f>-'Demand Inputs'!H$38*IF('Demand Inputs'!$K$51="Yes",'Demand Inputs'!$K8654,'Demand Profiles'!AD8602)/INDEX('IEPR CAISO Load Modifiers'!$E$59:$S$59,MATCH(AF$5,'IEPR CAISO Load Modifiers'!$E$27:$S$27,0))*1000</f>
        <v>-0.66274881688010234</v>
      </c>
      <c r="AG8604" s="569">
        <f t="shared" si="539"/>
        <v>3306.6937762447787</v>
      </c>
      <c r="AH8604" s="569">
        <f t="shared" si="540"/>
        <v>3399.3835396646182</v>
      </c>
      <c r="AI8604" s="569">
        <f t="shared" si="541"/>
        <v>3599.8615157646254</v>
      </c>
      <c r="AJ8604" s="570">
        <f t="shared" si="542"/>
        <v>3988.6494885729039</v>
      </c>
    </row>
    <row r="8605" spans="1:36" x14ac:dyDescent="0.25">
      <c r="A8605" s="9"/>
      <c r="B8605" s="134">
        <v>12</v>
      </c>
      <c r="C8605" s="135">
        <v>25</v>
      </c>
      <c r="D8605" s="137">
        <v>8</v>
      </c>
      <c r="E8605" s="571">
        <f>1000*'Demand Inputs'!E$32*IF('Demand Inputs'!$E$51="Yes",'Demand Inputs'!$E8655,'Demand Profiles'!AG8603)</f>
        <v>1799.3177113349241</v>
      </c>
      <c r="F8605" s="569">
        <f>1000*'Demand Inputs'!F$32*IF('Demand Inputs'!$E$51="Yes",'Demand Inputs'!$E8655,'Demand Profiles'!AH8603)</f>
        <v>1833.7473230900619</v>
      </c>
      <c r="G8605" s="569">
        <f>1000*'Demand Inputs'!G$32*IF('Demand Inputs'!$E$51="Yes",'Demand Inputs'!$E8655,'Demand Profiles'!AI8603)</f>
        <v>1898.5894147451279</v>
      </c>
      <c r="H8605" s="570">
        <f>1000*'Demand Inputs'!H$32*IF('Demand Inputs'!$E$51="Yes",'Demand Inputs'!$E8655,'Demand Profiles'!AJ8603)</f>
        <v>2009.7769121366571</v>
      </c>
      <c r="I8605" s="571">
        <f>1000*'Demand Inputs'!E$33*IF(Custom_CI_shape="Yes",'Demand Inputs'!$F8655,'Demand Profiles'!$E8603)</f>
        <v>1624.9850954104479</v>
      </c>
      <c r="J8605" s="569">
        <f>1000*'Demand Inputs'!F$33*IF(Custom_CI_shape="Yes",'Demand Inputs'!$F8655,'Demand Profiles'!$E8603)</f>
        <v>1667.1110940417768</v>
      </c>
      <c r="K8605" s="569">
        <f>1000*'Demand Inputs'!G$33*IF(Custom_CI_shape="Yes",'Demand Inputs'!$F8655,'Demand Profiles'!$E8603)</f>
        <v>1761.9497078999505</v>
      </c>
      <c r="L8605" s="570">
        <f>1000*'Demand Inputs'!H$33*IF(Custom_CI_shape="Yes",'Demand Inputs'!$F8655,'Demand Profiles'!$E8603)</f>
        <v>1938.3897334444193</v>
      </c>
      <c r="M8605" s="569">
        <f>1000*'Demand Inputs'!E$36*IF('Demand Inputs'!$I$51="Yes",'Demand Inputs'!$I8655,'Demand Profiles'!K8603)</f>
        <v>-48.517378505380087</v>
      </c>
      <c r="N8605" s="569">
        <f>1000*'Demand Inputs'!F$36*IF('Demand Inputs'!$I$51="Yes",'Demand Inputs'!$I8655,'Demand Profiles'!L8603)</f>
        <v>-96.042650269390876</v>
      </c>
      <c r="O8605" s="569">
        <f>1000*'Demand Inputs'!G$36*IF('Demand Inputs'!$I$51="Yes",'Demand Inputs'!$I8655,'Demand Profiles'!M8603)</f>
        <v>-181.89715147876015</v>
      </c>
      <c r="P8605" s="570">
        <f>1000*'Demand Inputs'!H$36*IF('Demand Inputs'!$I$51="Yes",'Demand Inputs'!$I8655,'Demand Profiles'!N8603)</f>
        <v>-234.14592042161922</v>
      </c>
      <c r="Q8605" s="571">
        <f>1000*'Demand Inputs'!E$34*IF('Demand Inputs'!$G$51="Yes",'Demand Inputs'!$G8655,'Demand Profiles'!O8603)</f>
        <v>117.59111264436028</v>
      </c>
      <c r="R8605" s="569">
        <f>1000*'Demand Inputs'!F$34*IF('Demand Inputs'!$G$51="Yes",'Demand Inputs'!$G8655,'Demand Profiles'!P8603)</f>
        <v>178.75074480319495</v>
      </c>
      <c r="S8605" s="569">
        <f>1000*'Demand Inputs'!G$34*IF('Demand Inputs'!$G$51="Yes",'Demand Inputs'!$G8655,'Demand Profiles'!Q8603)</f>
        <v>296.69322804005566</v>
      </c>
      <c r="T8605" s="570">
        <f>1000*'Demand Inputs'!H$34*IF('Demand Inputs'!$G$51="Yes",'Demand Inputs'!$G8655,'Demand Profiles'!R8603)</f>
        <v>507.83158747565159</v>
      </c>
      <c r="U8605" s="571">
        <f>1000*'Demand Inputs'!E$35*IF('Demand Inputs'!$H$51="Yes",'Demand Inputs'!$H8655,'Demand Profiles'!W8603)</f>
        <v>35.751640703583696</v>
      </c>
      <c r="V8605" s="569">
        <f>1000*'Demand Inputs'!F$35*IF('Demand Inputs'!$H$51="Yes",'Demand Inputs'!$H8655,'Demand Profiles'!X8603)</f>
        <v>61.260706871423828</v>
      </c>
      <c r="W8605" s="569">
        <f>1000*'Demand Inputs'!G$35*IF('Demand Inputs'!$H$51="Yes",'Demand Inputs'!$H8655,'Demand Profiles'!Y8603)</f>
        <v>115.05259913343501</v>
      </c>
      <c r="X8605" s="570">
        <f>1000*'Demand Inputs'!H$35*IF('Demand Inputs'!$H$51="Yes",'Demand Inputs'!$H8655,'Demand Profiles'!Z8603)</f>
        <v>145.1344398609337</v>
      </c>
      <c r="Y8605" s="571">
        <f>1000*'Demand Inputs'!E$37*IF('Demand Inputs'!$J$51="Yes",'Demand Inputs'!$J8655,'Demand Profiles'!S8603)</f>
        <v>-144.55194686378118</v>
      </c>
      <c r="Z8605" s="569">
        <f>1000*'Demand Inputs'!F$37*IF('Demand Inputs'!$J$51="Yes",'Demand Inputs'!$J8655,'Demand Profiles'!T8603)</f>
        <v>-164.97444630067659</v>
      </c>
      <c r="AA8605" s="569">
        <f>1000*'Demand Inputs'!G$37*IF('Demand Inputs'!$J$51="Yes",'Demand Inputs'!$J8655,'Demand Profiles'!U8603)</f>
        <v>-210.038441291943</v>
      </c>
      <c r="AB8605" s="569">
        <f>1000*'Demand Inputs'!H$37*IF('Demand Inputs'!$J$51="Yes",'Demand Inputs'!$J8655,'Demand Profiles'!V8603)</f>
        <v>-272.83343736254818</v>
      </c>
      <c r="AC8605" s="571">
        <f>-'Demand Inputs'!E$38*IF('Demand Inputs'!$K$51="Yes",'Demand Inputs'!$K8655,'Demand Profiles'!AA8603)/INDEX('IEPR CAISO Load Modifiers'!$E$59:$S$59,MATCH(AC$5,'IEPR CAISO Load Modifiers'!$E$27:$S$27,0))*1000</f>
        <v>-0.38819233728426306</v>
      </c>
      <c r="AD8605" s="569">
        <f>-'Demand Inputs'!F$38*IF('Demand Inputs'!$K$51="Yes",'Demand Inputs'!$K8655,'Demand Profiles'!AB8603)/INDEX('IEPR CAISO Load Modifiers'!$E$59:$S$59,MATCH(AD$5,'IEPR CAISO Load Modifiers'!$E$27:$S$27,0))*1000</f>
        <v>-0.43464575086427515</v>
      </c>
      <c r="AE8605" s="569">
        <f>-'Demand Inputs'!G$38*IF('Demand Inputs'!$K$51="Yes",'Demand Inputs'!$K8655,'Demand Profiles'!AC8603)/INDEX('IEPR CAISO Load Modifiers'!$E$59:$S$59,MATCH(AE$5,'IEPR CAISO Load Modifiers'!$E$27:$S$27,0))*1000</f>
        <v>-1.0729445767926926</v>
      </c>
      <c r="AF8605" s="570">
        <f>-'Demand Inputs'!H$38*IF('Demand Inputs'!$K$51="Yes",'Demand Inputs'!$K8655,'Demand Profiles'!AD8603)/INDEX('IEPR CAISO Load Modifiers'!$E$59:$S$59,MATCH(AF$5,'IEPR CAISO Load Modifiers'!$E$27:$S$27,0))*1000</f>
        <v>-1.584470910944445</v>
      </c>
      <c r="AG8605" s="569">
        <f t="shared" si="539"/>
        <v>3384.1880423868702</v>
      </c>
      <c r="AH8605" s="569">
        <f t="shared" si="540"/>
        <v>3479.418126485526</v>
      </c>
      <c r="AI8605" s="569">
        <f t="shared" si="541"/>
        <v>3679.2764124710729</v>
      </c>
      <c r="AJ8605" s="570">
        <f t="shared" si="542"/>
        <v>4092.5688442225496</v>
      </c>
    </row>
    <row r="8606" spans="1:36" x14ac:dyDescent="0.25">
      <c r="A8606" s="9"/>
      <c r="B8606" s="134">
        <v>12</v>
      </c>
      <c r="C8606" s="135">
        <v>25</v>
      </c>
      <c r="D8606" s="137">
        <v>9</v>
      </c>
      <c r="E8606" s="571">
        <f>1000*'Demand Inputs'!E$32*IF('Demand Inputs'!$E$51="Yes",'Demand Inputs'!$E8656,'Demand Profiles'!AG8604)</f>
        <v>1914.9366733118347</v>
      </c>
      <c r="F8606" s="569">
        <f>1000*'Demand Inputs'!F$32*IF('Demand Inputs'!$E$51="Yes",'Demand Inputs'!$E8656,'Demand Profiles'!AH8604)</f>
        <v>1950.6782795509969</v>
      </c>
      <c r="G8606" s="569">
        <f>1000*'Demand Inputs'!G$32*IF('Demand Inputs'!$E$51="Yes",'Demand Inputs'!$E8656,'Demand Profiles'!AI8604)</f>
        <v>2019.9382220017108</v>
      </c>
      <c r="H8606" s="570">
        <f>1000*'Demand Inputs'!H$32*IF('Demand Inputs'!$E$51="Yes",'Demand Inputs'!$E8656,'Demand Profiles'!AJ8604)</f>
        <v>2135.9127407643787</v>
      </c>
      <c r="I8606" s="571">
        <f>1000*'Demand Inputs'!E$33*IF(Custom_CI_shape="Yes",'Demand Inputs'!$F8656,'Demand Profiles'!$E8604)</f>
        <v>1726.1804925882795</v>
      </c>
      <c r="J8606" s="569">
        <f>1000*'Demand Inputs'!F$33*IF(Custom_CI_shape="Yes",'Demand Inputs'!$F8656,'Demand Profiles'!$E8604)</f>
        <v>1770.9298735355756</v>
      </c>
      <c r="K8606" s="569">
        <f>1000*'Demand Inputs'!G$33*IF(Custom_CI_shape="Yes",'Demand Inputs'!$F8656,'Demand Profiles'!$E8604)</f>
        <v>1871.674529993327</v>
      </c>
      <c r="L8606" s="570">
        <f>1000*'Demand Inputs'!H$33*IF(Custom_CI_shape="Yes",'Demand Inputs'!$F8656,'Demand Profiles'!$E8604)</f>
        <v>2059.1022984490805</v>
      </c>
      <c r="M8606" s="569">
        <f>1000*'Demand Inputs'!E$36*IF('Demand Inputs'!$I$51="Yes",'Demand Inputs'!$I8656,'Demand Profiles'!K8604)</f>
        <v>-51.900344292336683</v>
      </c>
      <c r="N8606" s="569">
        <f>1000*'Demand Inputs'!F$36*IF('Demand Inputs'!$I$51="Yes",'Demand Inputs'!$I8656,'Demand Profiles'!L8604)</f>
        <v>-99.69642159321009</v>
      </c>
      <c r="O8606" s="569">
        <f>1000*'Demand Inputs'!G$36*IF('Demand Inputs'!$I$51="Yes",'Demand Inputs'!$I8656,'Demand Profiles'!M8604)</f>
        <v>-189.67763925185733</v>
      </c>
      <c r="P8606" s="570">
        <f>1000*'Demand Inputs'!H$36*IF('Demand Inputs'!$I$51="Yes",'Demand Inputs'!$I8656,'Demand Profiles'!N8604)</f>
        <v>-265.31678954121548</v>
      </c>
      <c r="Q8606" s="571">
        <f>1000*'Demand Inputs'!E$34*IF('Demand Inputs'!$G$51="Yes",'Demand Inputs'!$G8656,'Demand Profiles'!O8604)</f>
        <v>170.10974907574928</v>
      </c>
      <c r="R8606" s="569">
        <f>1000*'Demand Inputs'!F$34*IF('Demand Inputs'!$G$51="Yes",'Demand Inputs'!$G8656,'Demand Profiles'!P8604)</f>
        <v>254.13481165513244</v>
      </c>
      <c r="S8606" s="569">
        <f>1000*'Demand Inputs'!G$34*IF('Demand Inputs'!$G$51="Yes",'Demand Inputs'!$G8656,'Demand Profiles'!Q8604)</f>
        <v>416.27530620594354</v>
      </c>
      <c r="T8606" s="570">
        <f>1000*'Demand Inputs'!H$34*IF('Demand Inputs'!$G$51="Yes",'Demand Inputs'!$G8656,'Demand Profiles'!R8604)</f>
        <v>715.54278935191576</v>
      </c>
      <c r="U8606" s="571">
        <f>1000*'Demand Inputs'!E$35*IF('Demand Inputs'!$H$51="Yes",'Demand Inputs'!$H8656,'Demand Profiles'!W8604)</f>
        <v>32.947648439738508</v>
      </c>
      <c r="V8606" s="569">
        <f>1000*'Demand Inputs'!F$35*IF('Demand Inputs'!$H$51="Yes",'Demand Inputs'!$H8656,'Demand Profiles'!X8604)</f>
        <v>57.113649685541183</v>
      </c>
      <c r="W8606" s="569">
        <f>1000*'Demand Inputs'!G$35*IF('Demand Inputs'!$H$51="Yes",'Demand Inputs'!$H8656,'Demand Profiles'!Y8604)</f>
        <v>106.91094585613841</v>
      </c>
      <c r="X8606" s="570">
        <f>1000*'Demand Inputs'!H$35*IF('Demand Inputs'!$H$51="Yes",'Demand Inputs'!$H8656,'Demand Profiles'!Z8604)</f>
        <v>170.34452466586788</v>
      </c>
      <c r="Y8606" s="571">
        <f>1000*'Demand Inputs'!E$37*IF('Demand Inputs'!$J$51="Yes",'Demand Inputs'!$J8656,'Demand Profiles'!S8604)</f>
        <v>-608.30912096691509</v>
      </c>
      <c r="Z8606" s="569">
        <f>1000*'Demand Inputs'!F$37*IF('Demand Inputs'!$J$51="Yes",'Demand Inputs'!$J8656,'Demand Profiles'!T8604)</f>
        <v>-697.66374335950502</v>
      </c>
      <c r="AA8606" s="569">
        <f>1000*'Demand Inputs'!G$37*IF('Demand Inputs'!$J$51="Yes",'Demand Inputs'!$J8656,'Demand Profiles'!U8604)</f>
        <v>-892.6810876590547</v>
      </c>
      <c r="AB8606" s="569">
        <f>1000*'Demand Inputs'!H$37*IF('Demand Inputs'!$J$51="Yes",'Demand Inputs'!$J8656,'Demand Profiles'!V8604)</f>
        <v>-1153.3405435675397</v>
      </c>
      <c r="AC8606" s="571">
        <f>-'Demand Inputs'!E$38*IF('Demand Inputs'!$K$51="Yes",'Demand Inputs'!$K8656,'Demand Profiles'!AA8604)/INDEX('IEPR CAISO Load Modifiers'!$E$59:$S$59,MATCH(AC$5,'IEPR CAISO Load Modifiers'!$E$27:$S$27,0))*1000</f>
        <v>5.9694756528301189</v>
      </c>
      <c r="AD8606" s="569">
        <f>-'Demand Inputs'!F$38*IF('Demand Inputs'!$K$51="Yes",'Demand Inputs'!$K8656,'Demand Profiles'!AB8604)/INDEX('IEPR CAISO Load Modifiers'!$E$59:$S$59,MATCH(AD$5,'IEPR CAISO Load Modifiers'!$E$27:$S$27,0))*1000</f>
        <v>9.6271998408361998</v>
      </c>
      <c r="AE8606" s="569">
        <f>-'Demand Inputs'!G$38*IF('Demand Inputs'!$K$51="Yes",'Demand Inputs'!$K8656,'Demand Profiles'!AC8604)/INDEX('IEPR CAISO Load Modifiers'!$E$59:$S$59,MATCH(AE$5,'IEPR CAISO Load Modifiers'!$E$27:$S$27,0))*1000</f>
        <v>18.257650583121119</v>
      </c>
      <c r="AF8606" s="570">
        <f>-'Demand Inputs'!H$38*IF('Demand Inputs'!$K$51="Yes",'Demand Inputs'!$K8656,'Demand Profiles'!AD8604)/INDEX('IEPR CAISO Load Modifiers'!$E$59:$S$59,MATCH(AF$5,'IEPR CAISO Load Modifiers'!$E$27:$S$27,0))*1000</f>
        <v>30.097989837696687</v>
      </c>
      <c r="AG8606" s="569">
        <f t="shared" si="539"/>
        <v>3189.9345738091806</v>
      </c>
      <c r="AH8606" s="569">
        <f t="shared" si="540"/>
        <v>3245.1236493153665</v>
      </c>
      <c r="AI8606" s="569">
        <f t="shared" si="541"/>
        <v>3350.697927729329</v>
      </c>
      <c r="AJ8606" s="570">
        <f t="shared" si="542"/>
        <v>3692.3430099601842</v>
      </c>
    </row>
    <row r="8607" spans="1:36" x14ac:dyDescent="0.25">
      <c r="A8607" s="9"/>
      <c r="B8607" s="134">
        <v>12</v>
      </c>
      <c r="C8607" s="135">
        <v>25</v>
      </c>
      <c r="D8607" s="137">
        <v>10</v>
      </c>
      <c r="E8607" s="571">
        <f>1000*'Demand Inputs'!E$32*IF('Demand Inputs'!$E$51="Yes",'Demand Inputs'!$E8657,'Demand Profiles'!AG8605)</f>
        <v>1920.4074978333902</v>
      </c>
      <c r="F8607" s="569">
        <f>1000*'Demand Inputs'!F$32*IF('Demand Inputs'!$E$51="Yes",'Demand Inputs'!$E8657,'Demand Profiles'!AH8605)</f>
        <v>1955.6440482759526</v>
      </c>
      <c r="G8607" s="569">
        <f>1000*'Demand Inputs'!G$32*IF('Demand Inputs'!$E$51="Yes",'Demand Inputs'!$E8657,'Demand Profiles'!AI8605)</f>
        <v>2025.4884820655441</v>
      </c>
      <c r="H8607" s="570">
        <f>1000*'Demand Inputs'!H$32*IF('Demand Inputs'!$E$51="Yes",'Demand Inputs'!$E8657,'Demand Profiles'!AJ8605)</f>
        <v>2138.1555073164004</v>
      </c>
      <c r="I8607" s="571">
        <f>1000*'Demand Inputs'!E$33*IF(Custom_CI_shape="Yes",'Demand Inputs'!$F8657,'Demand Profiles'!$E8605)</f>
        <v>1815.9279049729485</v>
      </c>
      <c r="J8607" s="569">
        <f>1000*'Demand Inputs'!F$33*IF(Custom_CI_shape="Yes",'Demand Inputs'!$F8657,'Demand Profiles'!$E8605)</f>
        <v>1863.0038914884803</v>
      </c>
      <c r="K8607" s="569">
        <f>1000*'Demand Inputs'!G$33*IF(Custom_CI_shape="Yes",'Demand Inputs'!$F8657,'Demand Profiles'!$E8605)</f>
        <v>1968.9864545657813</v>
      </c>
      <c r="L8607" s="570">
        <f>1000*'Demand Inputs'!H$33*IF(Custom_CI_shape="Yes",'Demand Inputs'!$F8657,'Demand Profiles'!$E8605)</f>
        <v>2166.1589497752907</v>
      </c>
      <c r="M8607" s="569">
        <f>1000*'Demand Inputs'!E$36*IF('Demand Inputs'!$I$51="Yes",'Demand Inputs'!$I8657,'Demand Profiles'!K8605)</f>
        <v>-54.262742674189624</v>
      </c>
      <c r="N8607" s="569">
        <f>1000*'Demand Inputs'!F$36*IF('Demand Inputs'!$I$51="Yes",'Demand Inputs'!$I8657,'Demand Profiles'!L8605)</f>
        <v>-99.08738863109447</v>
      </c>
      <c r="O8607" s="569">
        <f>1000*'Demand Inputs'!G$36*IF('Demand Inputs'!$I$51="Yes",'Demand Inputs'!$I8657,'Demand Profiles'!M8605)</f>
        <v>-182.66514552137141</v>
      </c>
      <c r="P8607" s="570">
        <f>1000*'Demand Inputs'!H$36*IF('Demand Inputs'!$I$51="Yes",'Demand Inputs'!$I8657,'Demand Profiles'!N8605)</f>
        <v>-279.95895264852379</v>
      </c>
      <c r="Q8607" s="571">
        <f>1000*'Demand Inputs'!E$34*IF('Demand Inputs'!$G$51="Yes",'Demand Inputs'!$G8657,'Demand Profiles'!O8605)</f>
        <v>191.09610875392175</v>
      </c>
      <c r="R8607" s="569">
        <f>1000*'Demand Inputs'!F$34*IF('Demand Inputs'!$G$51="Yes",'Demand Inputs'!$G8657,'Demand Profiles'!P8605)</f>
        <v>282.282021231616</v>
      </c>
      <c r="S8607" s="569">
        <f>1000*'Demand Inputs'!G$34*IF('Demand Inputs'!$G$51="Yes",'Demand Inputs'!$G8657,'Demand Profiles'!Q8605)</f>
        <v>466.84205802715945</v>
      </c>
      <c r="T8607" s="570">
        <f>1000*'Demand Inputs'!H$34*IF('Demand Inputs'!$G$51="Yes",'Demand Inputs'!$G8657,'Demand Profiles'!R8605)</f>
        <v>798.49996404399769</v>
      </c>
      <c r="U8607" s="571">
        <f>1000*'Demand Inputs'!E$35*IF('Demand Inputs'!$H$51="Yes",'Demand Inputs'!$H8657,'Demand Profiles'!W8605)</f>
        <v>24.490881853872711</v>
      </c>
      <c r="V8607" s="569">
        <f>1000*'Demand Inputs'!F$35*IF('Demand Inputs'!$H$51="Yes",'Demand Inputs'!$H8657,'Demand Profiles'!X8605)</f>
        <v>43.233306405672622</v>
      </c>
      <c r="W8607" s="569">
        <f>1000*'Demand Inputs'!G$35*IF('Demand Inputs'!$H$51="Yes",'Demand Inputs'!$H8657,'Demand Profiles'!Y8605)</f>
        <v>82.101566333455608</v>
      </c>
      <c r="X8607" s="570">
        <f>1000*'Demand Inputs'!H$35*IF('Demand Inputs'!$H$51="Yes",'Demand Inputs'!$H8657,'Demand Profiles'!Z8605)</f>
        <v>178.19464488460471</v>
      </c>
      <c r="Y8607" s="571">
        <f>1000*'Demand Inputs'!E$37*IF('Demand Inputs'!$J$51="Yes",'Demand Inputs'!$J8657,'Demand Profiles'!S8605)</f>
        <v>-1062.2221735223052</v>
      </c>
      <c r="Z8607" s="569">
        <f>1000*'Demand Inputs'!F$37*IF('Demand Inputs'!$J$51="Yes",'Demand Inputs'!$J8657,'Demand Profiles'!T8605)</f>
        <v>-1219.0171459498065</v>
      </c>
      <c r="AA8607" s="569">
        <f>1000*'Demand Inputs'!G$37*IF('Demand Inputs'!$J$51="Yes",'Demand Inputs'!$J8657,'Demand Profiles'!U8605)</f>
        <v>-1561.1124389057529</v>
      </c>
      <c r="AB8607" s="569">
        <f>1000*'Demand Inputs'!H$37*IF('Demand Inputs'!$J$51="Yes",'Demand Inputs'!$J8657,'Demand Profiles'!V8605)</f>
        <v>-2015.751729074399</v>
      </c>
      <c r="AC8607" s="571">
        <f>-'Demand Inputs'!E$38*IF('Demand Inputs'!$K$51="Yes",'Demand Inputs'!$K8657,'Demand Profiles'!AA8605)/INDEX('IEPR CAISO Load Modifiers'!$E$59:$S$59,MATCH(AC$5,'IEPR CAISO Load Modifiers'!$E$27:$S$27,0))*1000</f>
        <v>12.245705651913459</v>
      </c>
      <c r="AD8607" s="569">
        <f>-'Demand Inputs'!F$38*IF('Demand Inputs'!$K$51="Yes",'Demand Inputs'!$K8657,'Demand Profiles'!AB8605)/INDEX('IEPR CAISO Load Modifiers'!$E$59:$S$59,MATCH(AD$5,'IEPR CAISO Load Modifiers'!$E$27:$S$27,0))*1000</f>
        <v>20.149419475896686</v>
      </c>
      <c r="AE8607" s="569">
        <f>-'Demand Inputs'!G$38*IF('Demand Inputs'!$K$51="Yes",'Demand Inputs'!$K8657,'Demand Profiles'!AC8605)/INDEX('IEPR CAISO Load Modifiers'!$E$59:$S$59,MATCH(AE$5,'IEPR CAISO Load Modifiers'!$E$27:$S$27,0))*1000</f>
        <v>37.576071404519972</v>
      </c>
      <c r="AF8607" s="570">
        <f>-'Demand Inputs'!H$38*IF('Demand Inputs'!$K$51="Yes",'Demand Inputs'!$K8657,'Demand Profiles'!AD8605)/INDEX('IEPR CAISO Load Modifiers'!$E$59:$S$59,MATCH(AF$5,'IEPR CAISO Load Modifiers'!$E$27:$S$27,0))*1000</f>
        <v>61.524271714353837</v>
      </c>
      <c r="AG8607" s="569">
        <f t="shared" si="539"/>
        <v>2847.6831828695517</v>
      </c>
      <c r="AH8607" s="569">
        <f t="shared" si="540"/>
        <v>2846.2081522967169</v>
      </c>
      <c r="AI8607" s="569">
        <f t="shared" si="541"/>
        <v>2837.2170479693359</v>
      </c>
      <c r="AJ8607" s="570">
        <f t="shared" si="542"/>
        <v>3046.8226560117246</v>
      </c>
    </row>
    <row r="8608" spans="1:36" x14ac:dyDescent="0.25">
      <c r="A8608" s="9"/>
      <c r="B8608" s="134">
        <v>12</v>
      </c>
      <c r="C8608" s="135">
        <v>25</v>
      </c>
      <c r="D8608" s="137">
        <v>11</v>
      </c>
      <c r="E8608" s="571">
        <f>1000*'Demand Inputs'!E$32*IF('Demand Inputs'!$E$51="Yes",'Demand Inputs'!$E8658,'Demand Profiles'!AG8606)</f>
        <v>1902.4093258472176</v>
      </c>
      <c r="F8608" s="569">
        <f>1000*'Demand Inputs'!F$32*IF('Demand Inputs'!$E$51="Yes",'Demand Inputs'!$E8658,'Demand Profiles'!AH8606)</f>
        <v>1936.9620368173244</v>
      </c>
      <c r="G8608" s="569">
        <f>1000*'Demand Inputs'!G$32*IF('Demand Inputs'!$E$51="Yes",'Demand Inputs'!$E8658,'Demand Profiles'!AI8606)</f>
        <v>2005.632134446982</v>
      </c>
      <c r="H8608" s="570">
        <f>1000*'Demand Inputs'!H$32*IF('Demand Inputs'!$E$51="Yes",'Demand Inputs'!$E8658,'Demand Profiles'!AJ8606)</f>
        <v>2115.656989087543</v>
      </c>
      <c r="I8608" s="571">
        <f>1000*'Demand Inputs'!E$33*IF(Custom_CI_shape="Yes",'Demand Inputs'!$F8658,'Demand Profiles'!$E8606)</f>
        <v>1864.9474745461675</v>
      </c>
      <c r="J8608" s="569">
        <f>1000*'Demand Inputs'!F$33*IF(Custom_CI_shape="Yes",'Demand Inputs'!$F8658,'Demand Profiles'!$E8606)</f>
        <v>1913.2942409147468</v>
      </c>
      <c r="K8608" s="569">
        <f>1000*'Demand Inputs'!G$33*IF(Custom_CI_shape="Yes",'Demand Inputs'!$F8658,'Demand Profiles'!$E8606)</f>
        <v>2022.1377213280766</v>
      </c>
      <c r="L8608" s="570">
        <f>1000*'Demand Inputs'!H$33*IF(Custom_CI_shape="Yes",'Demand Inputs'!$F8658,'Demand Profiles'!$E8606)</f>
        <v>2224.6327355761337</v>
      </c>
      <c r="M8608" s="569">
        <f>1000*'Demand Inputs'!E$36*IF('Demand Inputs'!$I$51="Yes",'Demand Inputs'!$I8658,'Demand Profiles'!K8606)</f>
        <v>-55.466907074796154</v>
      </c>
      <c r="N8608" s="569">
        <f>1000*'Demand Inputs'!F$36*IF('Demand Inputs'!$I$51="Yes",'Demand Inputs'!$I8658,'Demand Profiles'!L8606)</f>
        <v>-99.200517521953969</v>
      </c>
      <c r="O8608" s="569">
        <f>1000*'Demand Inputs'!G$36*IF('Demand Inputs'!$I$51="Yes",'Demand Inputs'!$I8658,'Demand Profiles'!M8606)</f>
        <v>-178.42204747845824</v>
      </c>
      <c r="P8608" s="570">
        <f>1000*'Demand Inputs'!H$36*IF('Demand Inputs'!$I$51="Yes",'Demand Inputs'!$I8658,'Demand Profiles'!N8606)</f>
        <v>-271.09728061728885</v>
      </c>
      <c r="Q8608" s="571">
        <f>1000*'Demand Inputs'!E$34*IF('Demand Inputs'!$G$51="Yes",'Demand Inputs'!$G8658,'Demand Profiles'!O8606)</f>
        <v>181.59522457062241</v>
      </c>
      <c r="R8608" s="569">
        <f>1000*'Demand Inputs'!F$34*IF('Demand Inputs'!$G$51="Yes",'Demand Inputs'!$G8658,'Demand Profiles'!P8606)</f>
        <v>273.43086853349917</v>
      </c>
      <c r="S8608" s="569">
        <f>1000*'Demand Inputs'!G$34*IF('Demand Inputs'!$G$51="Yes",'Demand Inputs'!$G8658,'Demand Profiles'!Q8606)</f>
        <v>451.14658334817977</v>
      </c>
      <c r="T8608" s="570">
        <f>1000*'Demand Inputs'!H$34*IF('Demand Inputs'!$G$51="Yes",'Demand Inputs'!$G8658,'Demand Profiles'!R8606)</f>
        <v>779.55959903997518</v>
      </c>
      <c r="U8608" s="571">
        <f>1000*'Demand Inputs'!E$35*IF('Demand Inputs'!$H$51="Yes",'Demand Inputs'!$H8658,'Demand Profiles'!W8606)</f>
        <v>17.201307471366928</v>
      </c>
      <c r="V8608" s="569">
        <f>1000*'Demand Inputs'!F$35*IF('Demand Inputs'!$H$51="Yes",'Demand Inputs'!$H8658,'Demand Profiles'!X8606)</f>
        <v>30.854456939471419</v>
      </c>
      <c r="W8608" s="569">
        <f>1000*'Demand Inputs'!G$35*IF('Demand Inputs'!$H$51="Yes",'Demand Inputs'!$H8658,'Demand Profiles'!Y8606)</f>
        <v>60.933830985435655</v>
      </c>
      <c r="X8608" s="570">
        <f>1000*'Demand Inputs'!H$35*IF('Demand Inputs'!$H$51="Yes",'Demand Inputs'!$H8658,'Demand Profiles'!Z8606)</f>
        <v>145.76654552749648</v>
      </c>
      <c r="Y8608" s="571">
        <f>1000*'Demand Inputs'!E$37*IF('Demand Inputs'!$J$51="Yes",'Demand Inputs'!$J8658,'Demand Profiles'!S8606)</f>
        <v>-1422.2248894762972</v>
      </c>
      <c r="Z8608" s="569">
        <f>1000*'Demand Inputs'!F$37*IF('Demand Inputs'!$J$51="Yes",'Demand Inputs'!$J8658,'Demand Profiles'!T8606)</f>
        <v>-1631.4387433179743</v>
      </c>
      <c r="AA8608" s="569">
        <f>1000*'Demand Inputs'!G$37*IF('Demand Inputs'!$J$51="Yes",'Demand Inputs'!$J8658,'Demand Profiles'!U8606)</f>
        <v>-2085.6388330062937</v>
      </c>
      <c r="AB8608" s="569">
        <f>1000*'Demand Inputs'!H$37*IF('Demand Inputs'!$J$51="Yes",'Demand Inputs'!$J8658,'Demand Profiles'!V8606)</f>
        <v>-2683.8982836230548</v>
      </c>
      <c r="AC8608" s="571">
        <f>-'Demand Inputs'!E$38*IF('Demand Inputs'!$K$51="Yes",'Demand Inputs'!$K8658,'Demand Profiles'!AA8606)/INDEX('IEPR CAISO Load Modifiers'!$E$59:$S$59,MATCH(AC$5,'IEPR CAISO Load Modifiers'!$E$27:$S$27,0))*1000</f>
        <v>13.559587454815508</v>
      </c>
      <c r="AD8608" s="569">
        <f>-'Demand Inputs'!F$38*IF('Demand Inputs'!$K$51="Yes",'Demand Inputs'!$K8658,'Demand Profiles'!AB8606)/INDEX('IEPR CAISO Load Modifiers'!$E$59:$S$59,MATCH(AD$5,'IEPR CAISO Load Modifiers'!$E$27:$S$27,0))*1000</f>
        <v>21.713322230067799</v>
      </c>
      <c r="AE8608" s="569">
        <f>-'Demand Inputs'!G$38*IF('Demand Inputs'!$K$51="Yes",'Demand Inputs'!$K8658,'Demand Profiles'!AC8606)/INDEX('IEPR CAISO Load Modifiers'!$E$59:$S$59,MATCH(AE$5,'IEPR CAISO Load Modifiers'!$E$27:$S$27,0))*1000</f>
        <v>40.49452739211813</v>
      </c>
      <c r="AF8608" s="570">
        <f>-'Demand Inputs'!H$38*IF('Demand Inputs'!$K$51="Yes",'Demand Inputs'!$K8658,'Demand Profiles'!AD8606)/INDEX('IEPR CAISO Load Modifiers'!$E$59:$S$59,MATCH(AF$5,'IEPR CAISO Load Modifiers'!$E$27:$S$27,0))*1000</f>
        <v>65.674777253784185</v>
      </c>
      <c r="AG8608" s="569">
        <f t="shared" si="539"/>
        <v>2502.0211233390964</v>
      </c>
      <c r="AH8608" s="569">
        <f t="shared" si="540"/>
        <v>2445.615664595181</v>
      </c>
      <c r="AI8608" s="569">
        <f t="shared" si="541"/>
        <v>2316.28391701604</v>
      </c>
      <c r="AJ8608" s="570">
        <f t="shared" si="542"/>
        <v>2376.2950822445882</v>
      </c>
    </row>
    <row r="8609" spans="1:36" x14ac:dyDescent="0.25">
      <c r="A8609" s="9"/>
      <c r="B8609" s="134">
        <v>12</v>
      </c>
      <c r="C8609" s="135">
        <v>25</v>
      </c>
      <c r="D8609" s="137">
        <v>12</v>
      </c>
      <c r="E8609" s="571">
        <f>1000*'Demand Inputs'!E$32*IF('Demand Inputs'!$E$51="Yes",'Demand Inputs'!$E8659,'Demand Profiles'!AG8607)</f>
        <v>1878.7138823630346</v>
      </c>
      <c r="F8609" s="569">
        <f>1000*'Demand Inputs'!F$32*IF('Demand Inputs'!$E$51="Yes",'Demand Inputs'!$E8659,'Demand Profiles'!AH8607)</f>
        <v>1912.46171365234</v>
      </c>
      <c r="G8609" s="569">
        <f>1000*'Demand Inputs'!G$32*IF('Demand Inputs'!$E$51="Yes",'Demand Inputs'!$E8659,'Demand Profiles'!AI8607)</f>
        <v>1980.2000280886809</v>
      </c>
      <c r="H8609" s="570">
        <f>1000*'Demand Inputs'!H$32*IF('Demand Inputs'!$E$51="Yes",'Demand Inputs'!$E8659,'Demand Profiles'!AJ8607)</f>
        <v>2087.7120387739874</v>
      </c>
      <c r="I8609" s="571">
        <f>1000*'Demand Inputs'!E$33*IF(Custom_CI_shape="Yes",'Demand Inputs'!$F8659,'Demand Profiles'!$E8607)</f>
        <v>1889.0726481962233</v>
      </c>
      <c r="J8609" s="569">
        <f>1000*'Demand Inputs'!F$33*IF(Custom_CI_shape="Yes",'Demand Inputs'!$F8659,'Demand Profiles'!$E8607)</f>
        <v>1938.0448338594367</v>
      </c>
      <c r="K8609" s="569">
        <f>1000*'Demand Inputs'!G$33*IF(Custom_CI_shape="Yes",'Demand Inputs'!$F8659,'Demand Profiles'!$E8607)</f>
        <v>2048.2963259736252</v>
      </c>
      <c r="L8609" s="570">
        <f>1000*'Demand Inputs'!H$33*IF(Custom_CI_shape="Yes",'Demand Inputs'!$F8659,'Demand Profiles'!$E8607)</f>
        <v>2253.410838866379</v>
      </c>
      <c r="M8609" s="569">
        <f>1000*'Demand Inputs'!E$36*IF('Demand Inputs'!$I$51="Yes",'Demand Inputs'!$I8659,'Demand Profiles'!K8607)</f>
        <v>-56.885269226231081</v>
      </c>
      <c r="N8609" s="569">
        <f>1000*'Demand Inputs'!F$36*IF('Demand Inputs'!$I$51="Yes",'Demand Inputs'!$I8659,'Demand Profiles'!L8607)</f>
        <v>-98.704582799685099</v>
      </c>
      <c r="O8609" s="569">
        <f>1000*'Demand Inputs'!G$36*IF('Demand Inputs'!$I$51="Yes",'Demand Inputs'!$I8659,'Demand Profiles'!M8607)</f>
        <v>-175.4994712593263</v>
      </c>
      <c r="P8609" s="570">
        <f>1000*'Demand Inputs'!H$36*IF('Demand Inputs'!$I$51="Yes",'Demand Inputs'!$I8659,'Demand Profiles'!N8607)</f>
        <v>-257.61286189905161</v>
      </c>
      <c r="Q8609" s="571">
        <f>1000*'Demand Inputs'!E$34*IF('Demand Inputs'!$G$51="Yes",'Demand Inputs'!$G8659,'Demand Profiles'!O8607)</f>
        <v>165.49448545873065</v>
      </c>
      <c r="R8609" s="569">
        <f>1000*'Demand Inputs'!F$34*IF('Demand Inputs'!$G$51="Yes",'Demand Inputs'!$G8659,'Demand Profiles'!P8607)</f>
        <v>247.41396220516626</v>
      </c>
      <c r="S8609" s="569">
        <f>1000*'Demand Inputs'!G$34*IF('Demand Inputs'!$G$51="Yes",'Demand Inputs'!$G8659,'Demand Profiles'!Q8607)</f>
        <v>415.73479895338636</v>
      </c>
      <c r="T8609" s="570">
        <f>1000*'Demand Inputs'!H$34*IF('Demand Inputs'!$G$51="Yes",'Demand Inputs'!$G8659,'Demand Profiles'!R8607)</f>
        <v>723.87115374702171</v>
      </c>
      <c r="U8609" s="571">
        <f>1000*'Demand Inputs'!E$35*IF('Demand Inputs'!$H$51="Yes",'Demand Inputs'!$H8659,'Demand Profiles'!W8607)</f>
        <v>11.643538180649491</v>
      </c>
      <c r="V8609" s="569">
        <f>1000*'Demand Inputs'!F$35*IF('Demand Inputs'!$H$51="Yes",'Demand Inputs'!$H8659,'Demand Profiles'!X8607)</f>
        <v>21.689804182463391</v>
      </c>
      <c r="W8609" s="569">
        <f>1000*'Demand Inputs'!G$35*IF('Demand Inputs'!$H$51="Yes",'Demand Inputs'!$H8659,'Demand Profiles'!Y8607)</f>
        <v>44.588277574304193</v>
      </c>
      <c r="X8609" s="570">
        <f>1000*'Demand Inputs'!H$35*IF('Demand Inputs'!$H$51="Yes",'Demand Inputs'!$H8659,'Demand Profiles'!Z8607)</f>
        <v>110.2752647919138</v>
      </c>
      <c r="Y8609" s="571">
        <f>1000*'Demand Inputs'!E$37*IF('Demand Inputs'!$J$51="Yes",'Demand Inputs'!$J8659,'Demand Profiles'!S8607)</f>
        <v>-1564.6029324154094</v>
      </c>
      <c r="Z8609" s="569">
        <f>1000*'Demand Inputs'!F$37*IF('Demand Inputs'!$J$51="Yes",'Demand Inputs'!$J8659,'Demand Profiles'!T8607)</f>
        <v>-1795.1517404439983</v>
      </c>
      <c r="AA8609" s="569">
        <f>1000*'Demand Inputs'!G$37*IF('Demand Inputs'!$J$51="Yes",'Demand Inputs'!$J8659,'Demand Profiles'!U8607)</f>
        <v>-2295.5062537538633</v>
      </c>
      <c r="AB8609" s="569">
        <f>1000*'Demand Inputs'!H$37*IF('Demand Inputs'!$J$51="Yes",'Demand Inputs'!$J8659,'Demand Profiles'!V8607)</f>
        <v>-2953.6982398417235</v>
      </c>
      <c r="AC8609" s="571">
        <f>-'Demand Inputs'!E$38*IF('Demand Inputs'!$K$51="Yes",'Demand Inputs'!$K8659,'Demand Profiles'!AA8607)/INDEX('IEPR CAISO Load Modifiers'!$E$59:$S$59,MATCH(AC$5,'IEPR CAISO Load Modifiers'!$E$27:$S$27,0))*1000</f>
        <v>8.732972071427417</v>
      </c>
      <c r="AD8609" s="569">
        <f>-'Demand Inputs'!F$38*IF('Demand Inputs'!$K$51="Yes",'Demand Inputs'!$K8659,'Demand Profiles'!AB8607)/INDEX('IEPR CAISO Load Modifiers'!$E$59:$S$59,MATCH(AD$5,'IEPR CAISO Load Modifiers'!$E$27:$S$27,0))*1000</f>
        <v>14.188951600559426</v>
      </c>
      <c r="AE8609" s="569">
        <f>-'Demand Inputs'!G$38*IF('Demand Inputs'!$K$51="Yes",'Demand Inputs'!$K8659,'Demand Profiles'!AC8607)/INDEX('IEPR CAISO Load Modifiers'!$E$59:$S$59,MATCH(AE$5,'IEPR CAISO Load Modifiers'!$E$27:$S$27,0))*1000</f>
        <v>26.313522097353118</v>
      </c>
      <c r="AF8609" s="570">
        <f>-'Demand Inputs'!H$38*IF('Demand Inputs'!$K$51="Yes",'Demand Inputs'!$K8659,'Demand Profiles'!AD8607)/INDEX('IEPR CAISO Load Modifiers'!$E$59:$S$59,MATCH(AF$5,'IEPR CAISO Load Modifiers'!$E$27:$S$27,0))*1000</f>
        <v>41.847851081199011</v>
      </c>
      <c r="AG8609" s="569">
        <f t="shared" si="539"/>
        <v>2332.1693246284244</v>
      </c>
      <c r="AH8609" s="569">
        <f t="shared" si="540"/>
        <v>2239.9429422562825</v>
      </c>
      <c r="AI8609" s="569">
        <f t="shared" si="541"/>
        <v>2044.1272276741597</v>
      </c>
      <c r="AJ8609" s="570">
        <f t="shared" si="542"/>
        <v>2005.8060455197258</v>
      </c>
    </row>
    <row r="8610" spans="1:36" x14ac:dyDescent="0.25">
      <c r="A8610" s="9"/>
      <c r="B8610" s="134">
        <v>12</v>
      </c>
      <c r="C8610" s="135">
        <v>25</v>
      </c>
      <c r="D8610" s="137">
        <v>13</v>
      </c>
      <c r="E8610" s="571">
        <f>1000*'Demand Inputs'!E$32*IF('Demand Inputs'!$E$51="Yes",'Demand Inputs'!$E8660,'Demand Profiles'!AG8608)</f>
        <v>1794.7714249604107</v>
      </c>
      <c r="F8610" s="569">
        <f>1000*'Demand Inputs'!F$32*IF('Demand Inputs'!$E$51="Yes",'Demand Inputs'!$E8660,'Demand Profiles'!AH8608)</f>
        <v>1826.3366798209252</v>
      </c>
      <c r="G8610" s="569">
        <f>1000*'Demand Inputs'!G$32*IF('Demand Inputs'!$E$51="Yes",'Demand Inputs'!$E8660,'Demand Profiles'!AI8608)</f>
        <v>1889.5365891427771</v>
      </c>
      <c r="H8610" s="570">
        <f>1000*'Demand Inputs'!H$32*IF('Demand Inputs'!$E$51="Yes",'Demand Inputs'!$E8660,'Demand Profiles'!AJ8608)</f>
        <v>1990.2757827531791</v>
      </c>
      <c r="I8610" s="571">
        <f>1000*'Demand Inputs'!E$33*IF(Custom_CI_shape="Yes",'Demand Inputs'!$F8660,'Demand Profiles'!$E8608)</f>
        <v>1918.6091125585253</v>
      </c>
      <c r="J8610" s="569">
        <f>1000*'Demand Inputs'!F$33*IF(Custom_CI_shape="Yes",'Demand Inputs'!$F8660,'Demand Profiles'!$E8608)</f>
        <v>1968.3469994339005</v>
      </c>
      <c r="K8610" s="569">
        <f>1000*'Demand Inputs'!G$33*IF(Custom_CI_shape="Yes",'Demand Inputs'!$F8660,'Demand Profiles'!$E8608)</f>
        <v>2080.3223211058516</v>
      </c>
      <c r="L8610" s="570">
        <f>1000*'Demand Inputs'!H$33*IF(Custom_CI_shape="Yes",'Demand Inputs'!$F8660,'Demand Profiles'!$E8608)</f>
        <v>2288.6438877379273</v>
      </c>
      <c r="M8610" s="569">
        <f>1000*'Demand Inputs'!E$36*IF('Demand Inputs'!$I$51="Yes",'Demand Inputs'!$I8660,'Demand Profiles'!K8608)</f>
        <v>-58.089433626837618</v>
      </c>
      <c r="N8610" s="569">
        <f>1000*'Demand Inputs'!F$36*IF('Demand Inputs'!$I$51="Yes",'Demand Inputs'!$I8660,'Demand Profiles'!L8608)</f>
        <v>-98.982963295260944</v>
      </c>
      <c r="O8610" s="569">
        <f>1000*'Demand Inputs'!G$36*IF('Demand Inputs'!$I$51="Yes",'Demand Inputs'!$I8660,'Demand Profiles'!M8608)</f>
        <v>-173.13996018333054</v>
      </c>
      <c r="P8610" s="570">
        <f>1000*'Demand Inputs'!H$36*IF('Demand Inputs'!$I$51="Yes",'Demand Inputs'!$I8660,'Demand Profiles'!N8608)</f>
        <v>-241.27595589099673</v>
      </c>
      <c r="Q8610" s="571">
        <f>1000*'Demand Inputs'!E$34*IF('Demand Inputs'!$G$51="Yes",'Demand Inputs'!$G8660,'Demand Profiles'!O8608)</f>
        <v>157.3990781422136</v>
      </c>
      <c r="R8610" s="569">
        <f>1000*'Demand Inputs'!F$34*IF('Demand Inputs'!$G$51="Yes",'Demand Inputs'!$G8660,'Demand Profiles'!P8608)</f>
        <v>238.56286108699254</v>
      </c>
      <c r="S8610" s="569">
        <f>1000*'Demand Inputs'!G$34*IF('Demand Inputs'!$G$51="Yes",'Demand Inputs'!$G8660,'Demand Profiles'!Q8608)</f>
        <v>397.06590035924455</v>
      </c>
      <c r="T8610" s="570">
        <f>1000*'Demand Inputs'!H$34*IF('Demand Inputs'!$G$51="Yes",'Demand Inputs'!$G8660,'Demand Profiles'!R8608)</f>
        <v>689.87907994170814</v>
      </c>
      <c r="U8610" s="571">
        <f>1000*'Demand Inputs'!E$35*IF('Demand Inputs'!$H$51="Yes",'Demand Inputs'!$H8660,'Demand Profiles'!W8608)</f>
        <v>8.839543202386448</v>
      </c>
      <c r="V8610" s="569">
        <f>1000*'Demand Inputs'!F$35*IF('Demand Inputs'!$H$51="Yes",'Demand Inputs'!$H8660,'Demand Profiles'!X8608)</f>
        <v>16.810290677876594</v>
      </c>
      <c r="W8610" s="569">
        <f>1000*'Demand Inputs'!G$35*IF('Demand Inputs'!$H$51="Yes",'Demand Inputs'!$H8660,'Demand Profiles'!Y8608)</f>
        <v>36.062163992781173</v>
      </c>
      <c r="X8610" s="570">
        <f>1000*'Demand Inputs'!H$35*IF('Demand Inputs'!$H$51="Yes",'Demand Inputs'!$H8660,'Demand Profiles'!Z8608)</f>
        <v>73.263511373680913</v>
      </c>
      <c r="Y8610" s="571">
        <f>1000*'Demand Inputs'!E$37*IF('Demand Inputs'!$J$51="Yes",'Demand Inputs'!$J8660,'Demand Profiles'!S8608)</f>
        <v>-1522.2300116654787</v>
      </c>
      <c r="Z8610" s="569">
        <f>1000*'Demand Inputs'!F$37*IF('Demand Inputs'!$J$51="Yes",'Demand Inputs'!$J8660,'Demand Profiles'!T8608)</f>
        <v>-1747.3207351800941</v>
      </c>
      <c r="AA8610" s="569">
        <f>1000*'Demand Inputs'!G$37*IF('Demand Inputs'!$J$51="Yes",'Demand Inputs'!$J8660,'Demand Profiles'!U8608)</f>
        <v>-2235.1852103309275</v>
      </c>
      <c r="AB8610" s="569">
        <f>1000*'Demand Inputs'!H$37*IF('Demand Inputs'!$J$51="Yes",'Demand Inputs'!$J8660,'Demand Profiles'!V8608)</f>
        <v>-2875.3995852136309</v>
      </c>
      <c r="AC8610" s="571">
        <f>-'Demand Inputs'!E$38*IF('Demand Inputs'!$K$51="Yes",'Demand Inputs'!$K8660,'Demand Profiles'!AA8608)/INDEX('IEPR CAISO Load Modifiers'!$E$59:$S$59,MATCH(AC$5,'IEPR CAISO Load Modifiers'!$E$27:$S$27,0))*1000</f>
        <v>4.2212526223280351</v>
      </c>
      <c r="AD8610" s="569">
        <f>-'Demand Inputs'!F$38*IF('Demand Inputs'!$K$51="Yes",'Demand Inputs'!$K8660,'Demand Profiles'!AB8608)/INDEX('IEPR CAISO Load Modifiers'!$E$59:$S$59,MATCH(AD$5,'IEPR CAISO Load Modifiers'!$E$27:$S$27,0))*1000</f>
        <v>6.794555374204724</v>
      </c>
      <c r="AE8610" s="569">
        <f>-'Demand Inputs'!G$38*IF('Demand Inputs'!$K$51="Yes",'Demand Inputs'!$K8660,'Demand Profiles'!AC8608)/INDEX('IEPR CAISO Load Modifiers'!$E$59:$S$59,MATCH(AE$5,'IEPR CAISO Load Modifiers'!$E$27:$S$27,0))*1000</f>
        <v>12.484314310937425</v>
      </c>
      <c r="AF8610" s="570">
        <f>-'Demand Inputs'!H$38*IF('Demand Inputs'!$K$51="Yes",'Demand Inputs'!$K8660,'Demand Profiles'!AD8608)/INDEX('IEPR CAISO Load Modifiers'!$E$59:$S$59,MATCH(AF$5,'IEPR CAISO Load Modifiers'!$E$27:$S$27,0))*1000</f>
        <v>20.426861143280522</v>
      </c>
      <c r="AG8610" s="569">
        <f t="shared" si="539"/>
        <v>2303.5209661935473</v>
      </c>
      <c r="AH8610" s="569">
        <f t="shared" si="540"/>
        <v>2210.5476879185444</v>
      </c>
      <c r="AI8610" s="569">
        <f t="shared" si="541"/>
        <v>2007.1461183973342</v>
      </c>
      <c r="AJ8610" s="570">
        <f t="shared" si="542"/>
        <v>1945.8135818451485</v>
      </c>
    </row>
    <row r="8611" spans="1:36" x14ac:dyDescent="0.25">
      <c r="A8611" s="9"/>
      <c r="B8611" s="134">
        <v>12</v>
      </c>
      <c r="C8611" s="135">
        <v>25</v>
      </c>
      <c r="D8611" s="137">
        <v>14</v>
      </c>
      <c r="E8611" s="571">
        <f>1000*'Demand Inputs'!E$32*IF('Demand Inputs'!$E$51="Yes",'Demand Inputs'!$E8661,'Demand Profiles'!AG8609)</f>
        <v>1727.0377132054448</v>
      </c>
      <c r="F8611" s="569">
        <f>1000*'Demand Inputs'!F$32*IF('Demand Inputs'!$E$51="Yes",'Demand Inputs'!$E8661,'Demand Profiles'!AH8609)</f>
        <v>1757.2063913596007</v>
      </c>
      <c r="G8611" s="569">
        <f>1000*'Demand Inputs'!G$32*IF('Demand Inputs'!$E$51="Yes",'Demand Inputs'!$E8661,'Demand Profiles'!AI8609)</f>
        <v>1817.3029093992136</v>
      </c>
      <c r="H8611" s="570">
        <f>1000*'Demand Inputs'!H$32*IF('Demand Inputs'!$E$51="Yes",'Demand Inputs'!$E8661,'Demand Profiles'!AJ8609)</f>
        <v>1913.8110323708217</v>
      </c>
      <c r="I8611" s="571">
        <f>1000*'Demand Inputs'!E$33*IF(Custom_CI_shape="Yes",'Demand Inputs'!$F8661,'Demand Profiles'!$E8609)</f>
        <v>1914.2586205372613</v>
      </c>
      <c r="J8611" s="569">
        <f>1000*'Demand Inputs'!F$33*IF(Custom_CI_shape="Yes",'Demand Inputs'!$F8661,'Demand Profiles'!$E8609)</f>
        <v>1963.8837255653132</v>
      </c>
      <c r="K8611" s="569">
        <f>1000*'Demand Inputs'!G$33*IF(Custom_CI_shape="Yes",'Demand Inputs'!$F8661,'Demand Profiles'!$E8609)</f>
        <v>2075.6051405189423</v>
      </c>
      <c r="L8611" s="570">
        <f>1000*'Demand Inputs'!H$33*IF(Custom_CI_shape="Yes",'Demand Inputs'!$F8661,'Demand Profiles'!$E8609)</f>
        <v>2283.4543330193837</v>
      </c>
      <c r="M8611" s="569">
        <f>1000*'Demand Inputs'!E$36*IF('Demand Inputs'!$I$51="Yes",'Demand Inputs'!$I8661,'Demand Profiles'!K8609)</f>
        <v>-59.186515679328096</v>
      </c>
      <c r="N8611" s="569">
        <f>1000*'Demand Inputs'!F$36*IF('Demand Inputs'!$I$51="Yes",'Demand Inputs'!$I8661,'Demand Profiles'!L8609)</f>
        <v>-99.09606553306584</v>
      </c>
      <c r="O8611" s="569">
        <f>1000*'Demand Inputs'!G$36*IF('Demand Inputs'!$I$51="Yes",'Demand Inputs'!$I8661,'Demand Profiles'!M8609)</f>
        <v>-172.02438066533566</v>
      </c>
      <c r="P8611" s="570">
        <f>1000*'Demand Inputs'!H$36*IF('Demand Inputs'!$I$51="Yes",'Demand Inputs'!$I8661,'Demand Profiles'!N8609)</f>
        <v>-240.00584284455798</v>
      </c>
      <c r="Q8611" s="571">
        <f>1000*'Demand Inputs'!E$34*IF('Demand Inputs'!$G$51="Yes",'Demand Inputs'!$G8661,'Demand Profiles'!O8609)</f>
        <v>150.79921937874315</v>
      </c>
      <c r="R8611" s="569">
        <f>1000*'Demand Inputs'!F$34*IF('Demand Inputs'!$G$51="Yes",'Demand Inputs'!$G8661,'Demand Profiles'!P8609)</f>
        <v>227.16885155897594</v>
      </c>
      <c r="S8611" s="569">
        <f>1000*'Demand Inputs'!G$34*IF('Demand Inputs'!$G$51="Yes",'Demand Inputs'!$G8661,'Demand Profiles'!Q8609)</f>
        <v>380.32285605206982</v>
      </c>
      <c r="T8611" s="570">
        <f>1000*'Demand Inputs'!H$34*IF('Demand Inputs'!$G$51="Yes",'Demand Inputs'!$G8661,'Demand Profiles'!R8609)</f>
        <v>657.01906484832114</v>
      </c>
      <c r="U8611" s="571">
        <f>1000*'Demand Inputs'!E$35*IF('Demand Inputs'!$H$51="Yes",'Demand Inputs'!$H8661,'Demand Profiles'!W8609)</f>
        <v>6.8471605132734377</v>
      </c>
      <c r="V8611" s="569">
        <f>1000*'Demand Inputs'!F$35*IF('Demand Inputs'!$H$51="Yes",'Demand Inputs'!$H8661,'Demand Profiles'!X8609)</f>
        <v>13.505384056945898</v>
      </c>
      <c r="W8611" s="569">
        <f>1000*'Demand Inputs'!G$35*IF('Demand Inputs'!$H$51="Yes",'Demand Inputs'!$H8661,'Demand Profiles'!Y8609)</f>
        <v>29.810400008706779</v>
      </c>
      <c r="X8611" s="570">
        <f>1000*'Demand Inputs'!H$35*IF('Demand Inputs'!$H$51="Yes",'Demand Inputs'!$H8661,'Demand Profiles'!Z8609)</f>
        <v>68.032395290999489</v>
      </c>
      <c r="Y8611" s="571">
        <f>1000*'Demand Inputs'!E$37*IF('Demand Inputs'!$J$51="Yes",'Demand Inputs'!$J8661,'Demand Profiles'!S8609)</f>
        <v>-1358.8013729587883</v>
      </c>
      <c r="Z8611" s="569">
        <f>1000*'Demand Inputs'!F$37*IF('Demand Inputs'!$J$51="Yes",'Demand Inputs'!$J8661,'Demand Profiles'!T8609)</f>
        <v>-1559.9497628422648</v>
      </c>
      <c r="AA8611" s="569">
        <f>1000*'Demand Inputs'!G$37*IF('Demand Inputs'!$J$51="Yes",'Demand Inputs'!$J8661,'Demand Profiles'!U8609)</f>
        <v>-1995.9068780336852</v>
      </c>
      <c r="AB8611" s="569">
        <f>1000*'Demand Inputs'!H$37*IF('Demand Inputs'!$J$51="Yes",'Demand Inputs'!$J8661,'Demand Profiles'!V8609)</f>
        <v>-2567.6892550762445</v>
      </c>
      <c r="AC8611" s="571">
        <f>-'Demand Inputs'!E$38*IF('Demand Inputs'!$K$51="Yes",'Demand Inputs'!$K8661,'Demand Profiles'!AA8609)/INDEX('IEPR CAISO Load Modifiers'!$E$59:$S$59,MATCH(AC$5,'IEPR CAISO Load Modifiers'!$E$27:$S$27,0))*1000</f>
        <v>1.7427939025853036</v>
      </c>
      <c r="AD8611" s="569">
        <f>-'Demand Inputs'!F$38*IF('Demand Inputs'!$K$51="Yes",'Demand Inputs'!$K8661,'Demand Profiles'!AB8609)/INDEX('IEPR CAISO Load Modifiers'!$E$59:$S$59,MATCH(AD$5,'IEPR CAISO Load Modifiers'!$E$27:$S$27,0))*1000</f>
        <v>2.9193024276530357</v>
      </c>
      <c r="AE8611" s="569">
        <f>-'Demand Inputs'!G$38*IF('Demand Inputs'!$K$51="Yes",'Demand Inputs'!$K8661,'Demand Profiles'!AC8609)/INDEX('IEPR CAISO Load Modifiers'!$E$59:$S$59,MATCH(AE$5,'IEPR CAISO Load Modifiers'!$E$27:$S$27,0))*1000</f>
        <v>5.4418439406415509</v>
      </c>
      <c r="AF8611" s="570">
        <f>-'Demand Inputs'!H$38*IF('Demand Inputs'!$K$51="Yes",'Demand Inputs'!$K8661,'Demand Profiles'!AD8609)/INDEX('IEPR CAISO Load Modifiers'!$E$59:$S$59,MATCH(AF$5,'IEPR CAISO Load Modifiers'!$E$27:$S$27,0))*1000</f>
        <v>9.096089671064135</v>
      </c>
      <c r="AG8611" s="569">
        <f t="shared" si="539"/>
        <v>2382.6976188991916</v>
      </c>
      <c r="AH8611" s="569">
        <f t="shared" si="540"/>
        <v>2305.6378265931571</v>
      </c>
      <c r="AI8611" s="569">
        <f t="shared" si="541"/>
        <v>2140.5518912205539</v>
      </c>
      <c r="AJ8611" s="570">
        <f t="shared" si="542"/>
        <v>2123.7178172797871</v>
      </c>
    </row>
    <row r="8612" spans="1:36" x14ac:dyDescent="0.25">
      <c r="A8612" s="9"/>
      <c r="B8612" s="134">
        <v>12</v>
      </c>
      <c r="C8612" s="135">
        <v>25</v>
      </c>
      <c r="D8612" s="137">
        <v>15</v>
      </c>
      <c r="E8612" s="571">
        <f>1000*'Demand Inputs'!E$32*IF('Demand Inputs'!$E$51="Yes",'Demand Inputs'!$E8662,'Demand Profiles'!AG8610)</f>
        <v>1662.5825551163616</v>
      </c>
      <c r="F8612" s="569">
        <f>1000*'Demand Inputs'!F$32*IF('Demand Inputs'!$E$51="Yes",'Demand Inputs'!$E8662,'Demand Profiles'!AH8610)</f>
        <v>1691.9197577694254</v>
      </c>
      <c r="G8612" s="569">
        <f>1000*'Demand Inputs'!G$32*IF('Demand Inputs'!$E$51="Yes",'Demand Inputs'!$E8662,'Demand Profiles'!AI8610)</f>
        <v>1748.4783131864901</v>
      </c>
      <c r="H8612" s="570">
        <f>1000*'Demand Inputs'!H$32*IF('Demand Inputs'!$E$51="Yes",'Demand Inputs'!$E8662,'Demand Profiles'!AJ8610)</f>
        <v>1840.7175497609735</v>
      </c>
      <c r="I8612" s="571">
        <f>1000*'Demand Inputs'!E$33*IF(Custom_CI_shape="Yes",'Demand Inputs'!$F8662,'Demand Profiles'!$E8610)</f>
        <v>1900.6281689502973</v>
      </c>
      <c r="J8612" s="569">
        <f>1000*'Demand Inputs'!F$33*IF(Custom_CI_shape="Yes",'Demand Inputs'!$F8662,'Demand Profiles'!$E8610)</f>
        <v>1949.8999191158839</v>
      </c>
      <c r="K8612" s="569">
        <f>1000*'Demand Inputs'!G$33*IF(Custom_CI_shape="Yes",'Demand Inputs'!$F8662,'Demand Profiles'!$E8610)</f>
        <v>2060.8258233054949</v>
      </c>
      <c r="L8612" s="570">
        <f>1000*'Demand Inputs'!H$33*IF(Custom_CI_shape="Yes",'Demand Inputs'!$F8662,'Demand Profiles'!$E8610)</f>
        <v>2267.1950285537582</v>
      </c>
      <c r="M8612" s="569">
        <f>1000*'Demand Inputs'!E$36*IF('Demand Inputs'!$I$51="Yes",'Demand Inputs'!$I8662,'Demand Profiles'!K8610)</f>
        <v>-58.165935184604315</v>
      </c>
      <c r="N8612" s="569">
        <f>1000*'Demand Inputs'!F$36*IF('Demand Inputs'!$I$51="Yes",'Demand Inputs'!$I8662,'Demand Profiles'!L8610)</f>
        <v>-98.156542688044809</v>
      </c>
      <c r="O8612" s="569">
        <f>1000*'Demand Inputs'!G$36*IF('Demand Inputs'!$I$51="Yes",'Demand Inputs'!$I8662,'Demand Profiles'!M8610)</f>
        <v>-171.74284809376897</v>
      </c>
      <c r="P8612" s="570">
        <f>1000*'Demand Inputs'!H$36*IF('Demand Inputs'!$I$51="Yes",'Demand Inputs'!$I8662,'Demand Profiles'!N8610)</f>
        <v>-242.31726460493769</v>
      </c>
      <c r="Q8612" s="571">
        <f>1000*'Demand Inputs'!E$34*IF('Demand Inputs'!$G$51="Yes",'Demand Inputs'!$G8662,'Demand Profiles'!O8610)</f>
        <v>139.62244769111328</v>
      </c>
      <c r="R8612" s="569">
        <f>1000*'Demand Inputs'!F$34*IF('Demand Inputs'!$G$51="Yes",'Demand Inputs'!$G8662,'Demand Profiles'!P8610)</f>
        <v>208.82183125511847</v>
      </c>
      <c r="S8612" s="569">
        <f>1000*'Demand Inputs'!G$34*IF('Demand Inputs'!$G$51="Yes",'Demand Inputs'!$G8662,'Demand Profiles'!Q8610)</f>
        <v>352.47950464787573</v>
      </c>
      <c r="T8612" s="570">
        <f>1000*'Demand Inputs'!H$34*IF('Demand Inputs'!$G$51="Yes",'Demand Inputs'!$G8662,'Demand Profiles'!R8610)</f>
        <v>603.04300066546432</v>
      </c>
      <c r="U8612" s="571">
        <f>1000*'Demand Inputs'!E$35*IF('Demand Inputs'!$H$51="Yes",'Demand Inputs'!$H8662,'Demand Profiles'!W8610)</f>
        <v>6.4413564045117866</v>
      </c>
      <c r="V8612" s="569">
        <f>1000*'Demand Inputs'!F$35*IF('Demand Inputs'!$H$51="Yes",'Demand Inputs'!$H8662,'Demand Profiles'!X8610)</f>
        <v>12.663248385066005</v>
      </c>
      <c r="W8612" s="569">
        <f>1000*'Demand Inputs'!G$35*IF('Demand Inputs'!$H$51="Yes",'Demand Inputs'!$H8662,'Demand Profiles'!Y8610)</f>
        <v>28.380807131271386</v>
      </c>
      <c r="X8612" s="570">
        <f>1000*'Demand Inputs'!H$35*IF('Demand Inputs'!$H$51="Yes",'Demand Inputs'!$H8662,'Demand Profiles'!Z8610)</f>
        <v>70.222579931992712</v>
      </c>
      <c r="Y8612" s="571">
        <f>1000*'Demand Inputs'!E$37*IF('Demand Inputs'!$J$51="Yes",'Demand Inputs'!$J8662,'Demand Profiles'!S8610)</f>
        <v>-1087.9337511262572</v>
      </c>
      <c r="Z8612" s="569">
        <f>1000*'Demand Inputs'!F$37*IF('Demand Inputs'!$J$51="Yes",'Demand Inputs'!$J8662,'Demand Profiles'!T8610)</f>
        <v>-1248.7481490666662</v>
      </c>
      <c r="AA8612" s="569">
        <f>1000*'Demand Inputs'!G$37*IF('Demand Inputs'!$J$51="Yes",'Demand Inputs'!$J8662,'Demand Profiles'!U8610)</f>
        <v>-1597.0664142914261</v>
      </c>
      <c r="AB8612" s="569">
        <f>1000*'Demand Inputs'!H$37*IF('Demand Inputs'!$J$51="Yes",'Demand Inputs'!$J8662,'Demand Profiles'!V8610)</f>
        <v>-2053.3630249385205</v>
      </c>
      <c r="AC8612" s="571">
        <f>-'Demand Inputs'!E$38*IF('Demand Inputs'!$K$51="Yes",'Demand Inputs'!$K8662,'Demand Profiles'!AA8610)/INDEX('IEPR CAISO Load Modifiers'!$E$59:$S$59,MATCH(AC$5,'IEPR CAISO Load Modifiers'!$E$27:$S$27,0))*1000</f>
        <v>0.67322867882292914</v>
      </c>
      <c r="AD8612" s="569">
        <f>-'Demand Inputs'!F$38*IF('Demand Inputs'!$K$51="Yes",'Demand Inputs'!$K8662,'Demand Profiles'!AB8610)/INDEX('IEPR CAISO Load Modifiers'!$E$59:$S$59,MATCH(AD$5,'IEPR CAISO Load Modifiers'!$E$27:$S$27,0))*1000</f>
        <v>1.3553906014368626</v>
      </c>
      <c r="AE8612" s="569">
        <f>-'Demand Inputs'!G$38*IF('Demand Inputs'!$K$51="Yes",'Demand Inputs'!$K8662,'Demand Profiles'!AC8610)/INDEX('IEPR CAISO Load Modifiers'!$E$59:$S$59,MATCH(AE$5,'IEPR CAISO Load Modifiers'!$E$27:$S$27,0))*1000</f>
        <v>2.4381414701524533</v>
      </c>
      <c r="AF8612" s="570">
        <f>-'Demand Inputs'!H$38*IF('Demand Inputs'!$K$51="Yes",'Demand Inputs'!$K8662,'Demand Profiles'!AD8610)/INDEX('IEPR CAISO Load Modifiers'!$E$59:$S$59,MATCH(AF$5,'IEPR CAISO Load Modifiers'!$E$27:$S$27,0))*1000</f>
        <v>3.8414365272007496</v>
      </c>
      <c r="AG8612" s="569">
        <f t="shared" si="539"/>
        <v>2563.8480705302454</v>
      </c>
      <c r="AH8612" s="569">
        <f t="shared" si="540"/>
        <v>2517.7554553722193</v>
      </c>
      <c r="AI8612" s="569">
        <f t="shared" si="541"/>
        <v>2423.7933273560898</v>
      </c>
      <c r="AJ8612" s="570">
        <f t="shared" si="542"/>
        <v>2489.3393058959314</v>
      </c>
    </row>
    <row r="8613" spans="1:36" x14ac:dyDescent="0.25">
      <c r="A8613" s="9"/>
      <c r="B8613" s="134">
        <v>12</v>
      </c>
      <c r="C8613" s="135">
        <v>25</v>
      </c>
      <c r="D8613" s="137">
        <v>16</v>
      </c>
      <c r="E8613" s="571">
        <f>1000*'Demand Inputs'!E$32*IF('Demand Inputs'!$E$51="Yes",'Demand Inputs'!$E8663,'Demand Profiles'!AG8611)</f>
        <v>1659.7149157055806</v>
      </c>
      <c r="F8613" s="569">
        <f>1000*'Demand Inputs'!F$32*IF('Demand Inputs'!$E$51="Yes",'Demand Inputs'!$E8663,'Demand Profiles'!AH8611)</f>
        <v>1690.104600321054</v>
      </c>
      <c r="G8613" s="569">
        <f>1000*'Demand Inputs'!G$32*IF('Demand Inputs'!$E$51="Yes",'Demand Inputs'!$E8663,'Demand Profiles'!AI8611)</f>
        <v>1746.8720652600382</v>
      </c>
      <c r="H8613" s="570">
        <f>1000*'Demand Inputs'!H$32*IF('Demand Inputs'!$E$51="Yes",'Demand Inputs'!$E8663,'Demand Profiles'!AJ8611)</f>
        <v>1840.735275965782</v>
      </c>
      <c r="I8613" s="571">
        <f>1000*'Demand Inputs'!E$33*IF(Custom_CI_shape="Yes",'Demand Inputs'!$F8663,'Demand Profiles'!$E8611)</f>
        <v>1864.3283968222563</v>
      </c>
      <c r="J8613" s="569">
        <f>1000*'Demand Inputs'!F$33*IF(Custom_CI_shape="Yes",'Demand Inputs'!$F8663,'Demand Profiles'!$E8611)</f>
        <v>1912.6591142637258</v>
      </c>
      <c r="K8613" s="569">
        <f>1000*'Demand Inputs'!G$33*IF(Custom_CI_shape="Yes",'Demand Inputs'!$F8663,'Demand Profiles'!$E8611)</f>
        <v>2021.4664635929171</v>
      </c>
      <c r="L8613" s="570">
        <f>1000*'Demand Inputs'!H$33*IF(Custom_CI_shape="Yes",'Demand Inputs'!$F8663,'Demand Profiles'!$E8611)</f>
        <v>2223.8942587078695</v>
      </c>
      <c r="M8613" s="569">
        <f>1000*'Demand Inputs'!E$36*IF('Demand Inputs'!$I$51="Yes",'Demand Inputs'!$I8663,'Demand Profiles'!K8611)</f>
        <v>-56.824103678981459</v>
      </c>
      <c r="N8613" s="569">
        <f>1000*'Demand Inputs'!F$36*IF('Demand Inputs'!$I$51="Yes",'Demand Inputs'!$I8663,'Demand Profiles'!L8611)</f>
        <v>-97.103908276648937</v>
      </c>
      <c r="O8613" s="569">
        <f>1000*'Demand Inputs'!G$36*IF('Demand Inputs'!$I$51="Yes",'Demand Inputs'!$I8663,'Demand Profiles'!M8611)</f>
        <v>-170.21737055788589</v>
      </c>
      <c r="P8613" s="570">
        <f>1000*'Demand Inputs'!H$36*IF('Demand Inputs'!$I$51="Yes",'Demand Inputs'!$I8663,'Demand Profiles'!N8611)</f>
        <v>-246.3234154326716</v>
      </c>
      <c r="Q8613" s="571">
        <f>1000*'Demand Inputs'!E$34*IF('Demand Inputs'!$G$51="Yes",'Demand Inputs'!$G8663,'Demand Profiles'!O8611)</f>
        <v>129.20502202298889</v>
      </c>
      <c r="R8613" s="569">
        <f>1000*'Demand Inputs'!F$34*IF('Demand Inputs'!$G$51="Yes",'Demand Inputs'!$G8663,'Demand Profiles'!P8611)</f>
        <v>194.85914053880398</v>
      </c>
      <c r="S8613" s="569">
        <f>1000*'Demand Inputs'!G$34*IF('Demand Inputs'!$G$51="Yes",'Demand Inputs'!$G8663,'Demand Profiles'!Q8611)</f>
        <v>326.44480780555983</v>
      </c>
      <c r="T8613" s="570">
        <f>1000*'Demand Inputs'!H$34*IF('Demand Inputs'!$G$51="Yes",'Demand Inputs'!$G8663,'Demand Profiles'!R8611)</f>
        <v>551.87408064063379</v>
      </c>
      <c r="U8613" s="571">
        <f>1000*'Demand Inputs'!E$35*IF('Demand Inputs'!$H$51="Yes",'Demand Inputs'!$H8663,'Demand Profiles'!W8611)</f>
        <v>9.0064812562989687</v>
      </c>
      <c r="V8613" s="569">
        <f>1000*'Demand Inputs'!F$35*IF('Demand Inputs'!$H$51="Yes",'Demand Inputs'!$H8663,'Demand Profiles'!X8611)</f>
        <v>17.506203323784955</v>
      </c>
      <c r="W8613" s="569">
        <f>1000*'Demand Inputs'!G$35*IF('Demand Inputs'!$H$51="Yes",'Demand Inputs'!$H8663,'Demand Profiles'!Y8611)</f>
        <v>36.062163992781173</v>
      </c>
      <c r="X8613" s="570">
        <f>1000*'Demand Inputs'!H$35*IF('Demand Inputs'!$H$51="Yes",'Demand Inputs'!$H8663,'Demand Profiles'!Z8611)</f>
        <v>82.998901595956681</v>
      </c>
      <c r="Y8613" s="571">
        <f>1000*'Demand Inputs'!E$37*IF('Demand Inputs'!$J$51="Yes",'Demand Inputs'!$J8663,'Demand Profiles'!S8611)</f>
        <v>-630.66860939122671</v>
      </c>
      <c r="Z8613" s="569">
        <f>1000*'Demand Inputs'!F$37*IF('Demand Inputs'!$J$51="Yes",'Demand Inputs'!$J8663,'Demand Profiles'!T8611)</f>
        <v>-724.07204763856498</v>
      </c>
      <c r="AA8613" s="569">
        <f>1000*'Demand Inputs'!G$37*IF('Demand Inputs'!$J$51="Yes",'Demand Inputs'!$J8663,'Demand Profiles'!U8611)</f>
        <v>-926.49901365832477</v>
      </c>
      <c r="AB8613" s="569">
        <f>1000*'Demand Inputs'!H$37*IF('Demand Inputs'!$J$51="Yes",'Demand Inputs'!$J8663,'Demand Profiles'!V8611)</f>
        <v>-1191.4906002773791</v>
      </c>
      <c r="AC8613" s="571">
        <f>-'Demand Inputs'!E$38*IF('Demand Inputs'!$K$51="Yes",'Demand Inputs'!$K8663,'Demand Profiles'!AA8611)/INDEX('IEPR CAISO Load Modifiers'!$E$59:$S$59,MATCH(AC$5,'IEPR CAISO Load Modifiers'!$E$27:$S$27,0))*1000</f>
        <v>-3.2684169877732154</v>
      </c>
      <c r="AD8613" s="569">
        <f>-'Demand Inputs'!F$38*IF('Demand Inputs'!$K$51="Yes",'Demand Inputs'!$K8663,'Demand Profiles'!AB8611)/INDEX('IEPR CAISO Load Modifiers'!$E$59:$S$59,MATCH(AD$5,'IEPR CAISO Load Modifiers'!$E$27:$S$27,0))*1000</f>
        <v>-5.0316012291008851</v>
      </c>
      <c r="AE8613" s="569">
        <f>-'Demand Inputs'!G$38*IF('Demand Inputs'!$K$51="Yes",'Demand Inputs'!$K8663,'Demand Profiles'!AC8611)/INDEX('IEPR CAISO Load Modifiers'!$E$59:$S$59,MATCH(AE$5,'IEPR CAISO Load Modifiers'!$E$27:$S$27,0))*1000</f>
        <v>-8.3278357020433411</v>
      </c>
      <c r="AF8613" s="570">
        <f>-'Demand Inputs'!H$38*IF('Demand Inputs'!$K$51="Yes",'Demand Inputs'!$K8663,'Demand Profiles'!AD8611)/INDEX('IEPR CAISO Load Modifiers'!$E$59:$S$59,MATCH(AF$5,'IEPR CAISO Load Modifiers'!$E$27:$S$27,0))*1000</f>
        <v>-13.519521021069361</v>
      </c>
      <c r="AG8613" s="569">
        <f t="shared" si="539"/>
        <v>2971.4936857491434</v>
      </c>
      <c r="AH8613" s="569">
        <f t="shared" si="540"/>
        <v>2988.9215013030539</v>
      </c>
      <c r="AI8613" s="569">
        <f t="shared" si="541"/>
        <v>3025.8012807330424</v>
      </c>
      <c r="AJ8613" s="570">
        <f t="shared" si="542"/>
        <v>3248.1689801791213</v>
      </c>
    </row>
    <row r="8614" spans="1:36" x14ac:dyDescent="0.25">
      <c r="A8614" s="9"/>
      <c r="B8614" s="134">
        <v>12</v>
      </c>
      <c r="C8614" s="135">
        <v>25</v>
      </c>
      <c r="D8614" s="137">
        <v>17</v>
      </c>
      <c r="E8614" s="571">
        <f>1000*'Demand Inputs'!E$32*IF('Demand Inputs'!$E$51="Yes",'Demand Inputs'!$E8664,'Demand Profiles'!AG8612)</f>
        <v>1801.6195740481548</v>
      </c>
      <c r="F8614" s="569">
        <f>1000*'Demand Inputs'!F$32*IF('Demand Inputs'!$E$51="Yes",'Demand Inputs'!$E8664,'Demand Profiles'!AH8612)</f>
        <v>1836.2066722254378</v>
      </c>
      <c r="G8614" s="569">
        <f>1000*'Demand Inputs'!G$32*IF('Demand Inputs'!$E$51="Yes",'Demand Inputs'!$E8664,'Demand Profiles'!AI8612)</f>
        <v>1901.4328334061302</v>
      </c>
      <c r="H8614" s="570">
        <f>1000*'Demand Inputs'!H$32*IF('Demand Inputs'!$E$51="Yes",'Demand Inputs'!$E8664,'Demand Profiles'!AJ8612)</f>
        <v>2008.1608457606878</v>
      </c>
      <c r="I8614" s="571">
        <f>1000*'Demand Inputs'!E$33*IF(Custom_CI_shape="Yes",'Demand Inputs'!$F8664,'Demand Profiles'!$E8612)</f>
        <v>1791.9969166818291</v>
      </c>
      <c r="J8614" s="569">
        <f>1000*'Demand Inputs'!F$33*IF(Custom_CI_shape="Yes",'Demand Inputs'!$F8664,'Demand Profiles'!$E8612)</f>
        <v>1838.4525179502314</v>
      </c>
      <c r="K8614" s="569">
        <f>1000*'Demand Inputs'!G$33*IF(Custom_CI_shape="Yes",'Demand Inputs'!$F8664,'Demand Profiles'!$E8612)</f>
        <v>1943.038402520021</v>
      </c>
      <c r="L8614" s="570">
        <f>1000*'Demand Inputs'!H$33*IF(Custom_CI_shape="Yes",'Demand Inputs'!$F8664,'Demand Profiles'!$E8612)</f>
        <v>2137.6124836288013</v>
      </c>
      <c r="M8614" s="569">
        <f>1000*'Demand Inputs'!E$36*IF('Demand Inputs'!$I$51="Yes",'Demand Inputs'!$I8664,'Demand Profiles'!K8612)</f>
        <v>-55.727036170513436</v>
      </c>
      <c r="N8614" s="569">
        <f>1000*'Demand Inputs'!F$36*IF('Demand Inputs'!$I$51="Yes",'Demand Inputs'!$I8664,'Demand Profiles'!L8612)</f>
        <v>-98.539335192926856</v>
      </c>
      <c r="O8614" s="569">
        <f>1000*'Demand Inputs'!G$36*IF('Demand Inputs'!$I$51="Yes",'Demand Inputs'!$I8664,'Demand Profiles'!M8612)</f>
        <v>-177.30648136677749</v>
      </c>
      <c r="P8614" s="570">
        <f>1000*'Demand Inputs'!H$36*IF('Demand Inputs'!$I$51="Yes",'Demand Inputs'!$I8664,'Demand Profiles'!N8612)</f>
        <v>-254.76038844262845</v>
      </c>
      <c r="Q8614" s="571">
        <f>1000*'Demand Inputs'!E$34*IF('Demand Inputs'!$G$51="Yes",'Demand Inputs'!$G8664,'Demand Profiles'!O8612)</f>
        <v>66.928514759587287</v>
      </c>
      <c r="R8614" s="569">
        <f>1000*'Demand Inputs'!F$34*IF('Demand Inputs'!$G$51="Yes",'Demand Inputs'!$G8664,'Demand Profiles'!P8612)</f>
        <v>97.837283933115003</v>
      </c>
      <c r="S8614" s="569">
        <f>1000*'Demand Inputs'!G$34*IF('Demand Inputs'!$G$51="Yes",'Demand Inputs'!$G8664,'Demand Profiles'!Q8612)</f>
        <v>158.79884341084116</v>
      </c>
      <c r="T8614" s="570">
        <f>1000*'Demand Inputs'!H$34*IF('Demand Inputs'!$G$51="Yes",'Demand Inputs'!$G8664,'Demand Profiles'!R8612)</f>
        <v>253.36730018718413</v>
      </c>
      <c r="U8614" s="571">
        <f>1000*'Demand Inputs'!E$35*IF('Demand Inputs'!$H$51="Yes",'Demand Inputs'!$H8664,'Demand Profiles'!W8612)</f>
        <v>15.187209168151583</v>
      </c>
      <c r="V8614" s="569">
        <f>1000*'Demand Inputs'!F$35*IF('Demand Inputs'!$H$51="Yes",'Demand Inputs'!$H8664,'Demand Profiles'!X8612)</f>
        <v>27.797313498345449</v>
      </c>
      <c r="W8614" s="569">
        <f>1000*'Demand Inputs'!G$35*IF('Demand Inputs'!$H$51="Yes",'Demand Inputs'!$H8664,'Demand Profiles'!Y8612)</f>
        <v>54.619795776762622</v>
      </c>
      <c r="X8614" s="570">
        <f>1000*'Demand Inputs'!H$35*IF('Demand Inputs'!$H$51="Yes",'Demand Inputs'!$H8664,'Demand Profiles'!Z8612)</f>
        <v>106.36135053636087</v>
      </c>
      <c r="Y8614" s="571">
        <f>1000*'Demand Inputs'!E$37*IF('Demand Inputs'!$J$51="Yes",'Demand Inputs'!$J8664,'Demand Profiles'!S8612)</f>
        <v>-111.23126208822889</v>
      </c>
      <c r="Z8614" s="569">
        <f>1000*'Demand Inputs'!F$37*IF('Demand Inputs'!$J$51="Yes",'Demand Inputs'!$J8664,'Demand Profiles'!T8612)</f>
        <v>-128.01812313448488</v>
      </c>
      <c r="AA8614" s="569">
        <f>1000*'Demand Inputs'!G$37*IF('Demand Inputs'!$J$51="Yes",'Demand Inputs'!$J8664,'Demand Profiles'!U8612)</f>
        <v>-164.35987235276377</v>
      </c>
      <c r="AB8614" s="569">
        <f>1000*'Demand Inputs'!H$37*IF('Demand Inputs'!$J$51="Yes",'Demand Inputs'!$J8664,'Demand Profiles'!V8612)</f>
        <v>-211.60018423080336</v>
      </c>
      <c r="AC8614" s="571">
        <f>-'Demand Inputs'!E$38*IF('Demand Inputs'!$K$51="Yes",'Demand Inputs'!$K8664,'Demand Profiles'!AA8612)/INDEX('IEPR CAISO Load Modifiers'!$E$59:$S$59,MATCH(AC$5,'IEPR CAISO Load Modifiers'!$E$27:$S$27,0))*1000</f>
        <v>-6.3440948445666425</v>
      </c>
      <c r="AD8614" s="569">
        <f>-'Demand Inputs'!F$38*IF('Demand Inputs'!$K$51="Yes",'Demand Inputs'!$K8664,'Demand Profiles'!AB8612)/INDEX('IEPR CAISO Load Modifiers'!$E$59:$S$59,MATCH(AD$5,'IEPR CAISO Load Modifiers'!$E$27:$S$27,0))*1000</f>
        <v>-10.071325188150768</v>
      </c>
      <c r="AE8614" s="569">
        <f>-'Demand Inputs'!G$38*IF('Demand Inputs'!$K$51="Yes",'Demand Inputs'!$K8664,'Demand Profiles'!AC8612)/INDEX('IEPR CAISO Load Modifiers'!$E$59:$S$59,MATCH(AE$5,'IEPR CAISO Load Modifiers'!$E$27:$S$27,0))*1000</f>
        <v>-17.366013525540716</v>
      </c>
      <c r="AF8614" s="570">
        <f>-'Demand Inputs'!H$38*IF('Demand Inputs'!$K$51="Yes",'Demand Inputs'!$K8664,'Demand Profiles'!AD8612)/INDEX('IEPR CAISO Load Modifiers'!$E$59:$S$59,MATCH(AF$5,'IEPR CAISO Load Modifiers'!$E$27:$S$27,0))*1000</f>
        <v>-26.876129054342329</v>
      </c>
      <c r="AG8614" s="569">
        <f t="shared" si="539"/>
        <v>3502.4298215544136</v>
      </c>
      <c r="AH8614" s="569">
        <f t="shared" si="540"/>
        <v>3563.665004091567</v>
      </c>
      <c r="AI8614" s="569">
        <f t="shared" si="541"/>
        <v>3698.8575078686727</v>
      </c>
      <c r="AJ8614" s="570">
        <f t="shared" si="542"/>
        <v>4012.26527838526</v>
      </c>
    </row>
    <row r="8615" spans="1:36" x14ac:dyDescent="0.25">
      <c r="A8615" s="9"/>
      <c r="B8615" s="134">
        <v>12</v>
      </c>
      <c r="C8615" s="135">
        <v>25</v>
      </c>
      <c r="D8615" s="137">
        <v>18</v>
      </c>
      <c r="E8615" s="571">
        <f>1000*'Demand Inputs'!E$32*IF('Demand Inputs'!$E$51="Yes",'Demand Inputs'!$E8665,'Demand Profiles'!AG8613)</f>
        <v>2132.6756051378261</v>
      </c>
      <c r="F8615" s="569">
        <f>1000*'Demand Inputs'!F$32*IF('Demand Inputs'!$E$51="Yes",'Demand Inputs'!$E8665,'Demand Profiles'!AH8613)</f>
        <v>2173.1920442915984</v>
      </c>
      <c r="G8615" s="569">
        <f>1000*'Demand Inputs'!G$32*IF('Demand Inputs'!$E$51="Yes",'Demand Inputs'!$E8665,'Demand Profiles'!AI8613)</f>
        <v>2255.4620028568229</v>
      </c>
      <c r="H8615" s="570">
        <f>1000*'Demand Inputs'!H$32*IF('Demand Inputs'!$E$51="Yes",'Demand Inputs'!$E8665,'Demand Profiles'!AJ8613)</f>
        <v>2384.0060780196945</v>
      </c>
      <c r="I8615" s="571">
        <f>1000*'Demand Inputs'!E$33*IF(Custom_CI_shape="Yes",'Demand Inputs'!$F8665,'Demand Profiles'!$E8613)</f>
        <v>1836.876650139453</v>
      </c>
      <c r="J8615" s="569">
        <f>1000*'Demand Inputs'!F$33*IF(Custom_CI_shape="Yes",'Demand Inputs'!$F8665,'Demand Profiles'!$E8613)</f>
        <v>1884.495710442372</v>
      </c>
      <c r="K8615" s="569">
        <f>1000*'Demand Inputs'!G$33*IF(Custom_CI_shape="Yes",'Demand Inputs'!$F8665,'Demand Profiles'!$E8613)</f>
        <v>1991.7009000897692</v>
      </c>
      <c r="L8615" s="570">
        <f>1000*'Demand Inputs'!H$33*IF(Custom_CI_shape="Yes",'Demand Inputs'!$F8665,'Demand Profiles'!$E8613)</f>
        <v>2191.1479990127173</v>
      </c>
      <c r="M8615" s="569">
        <f>1000*'Demand Inputs'!E$36*IF('Demand Inputs'!$I$51="Yes",'Demand Inputs'!$I8665,'Demand Profiles'!K8613)</f>
        <v>-56.122541026628312</v>
      </c>
      <c r="N8615" s="569">
        <f>1000*'Demand Inputs'!F$36*IF('Demand Inputs'!$I$51="Yes",'Demand Inputs'!$I8665,'Demand Profiles'!L8613)</f>
        <v>-102.96740840806426</v>
      </c>
      <c r="O8615" s="569">
        <f>1000*'Demand Inputs'!G$36*IF('Demand Inputs'!$I$51="Yes",'Demand Inputs'!$I8665,'Demand Profiles'!M8613)</f>
        <v>-187.52307048164931</v>
      </c>
      <c r="P8615" s="570">
        <f>1000*'Demand Inputs'!H$36*IF('Demand Inputs'!$I$51="Yes",'Demand Inputs'!$I8665,'Demand Profiles'!N8613)</f>
        <v>-261.19432753889976</v>
      </c>
      <c r="Q8615" s="571">
        <f>1000*'Demand Inputs'!E$34*IF('Demand Inputs'!$G$51="Yes",'Demand Inputs'!$G8665,'Demand Profiles'!O8613)</f>
        <v>75.023954672563477</v>
      </c>
      <c r="R8615" s="569">
        <f>1000*'Demand Inputs'!F$34*IF('Demand Inputs'!$G$51="Yes",'Demand Inputs'!$G8665,'Demand Profiles'!P8613)</f>
        <v>108.15843063549698</v>
      </c>
      <c r="S8615" s="569">
        <f>1000*'Demand Inputs'!G$34*IF('Demand Inputs'!$G$51="Yes",'Demand Inputs'!$G8665,'Demand Profiles'!Q8613)</f>
        <v>170.98003820775105</v>
      </c>
      <c r="T8615" s="570">
        <f>1000*'Demand Inputs'!H$34*IF('Demand Inputs'!$G$51="Yes",'Demand Inputs'!$G8665,'Demand Profiles'!R8613)</f>
        <v>268.91078917849535</v>
      </c>
      <c r="U8615" s="571">
        <f>1000*'Demand Inputs'!E$35*IF('Demand Inputs'!$H$51="Yes",'Demand Inputs'!$H8665,'Demand Profiles'!W8613)</f>
        <v>22.737362505191051</v>
      </c>
      <c r="V8615" s="569">
        <f>1000*'Demand Inputs'!F$35*IF('Demand Inputs'!$H$51="Yes",'Demand Inputs'!$H8665,'Demand Profiles'!X8613)</f>
        <v>40.58775521869795</v>
      </c>
      <c r="W8615" s="569">
        <f>1000*'Demand Inputs'!G$35*IF('Demand Inputs'!$H$51="Yes",'Demand Inputs'!$H8665,'Demand Profiles'!Y8613)</f>
        <v>79.231523253891041</v>
      </c>
      <c r="X8615" s="570">
        <f>1000*'Demand Inputs'!H$35*IF('Demand Inputs'!$H$51="Yes",'Demand Inputs'!$H8665,'Demand Profiles'!Z8613)</f>
        <v>128.50822333086865</v>
      </c>
      <c r="Y8615" s="571">
        <f>1000*'Demand Inputs'!E$37*IF('Demand Inputs'!$J$51="Yes",'Demand Inputs'!$J8665,'Demand Profiles'!S8613)</f>
        <v>-2.9378118065350534E-3</v>
      </c>
      <c r="Z8615" s="569">
        <f>1000*'Demand Inputs'!F$37*IF('Demand Inputs'!$J$51="Yes",'Demand Inputs'!$J8665,'Demand Profiles'!T8613)</f>
        <v>-3.3718668532106487E-3</v>
      </c>
      <c r="AA8615" s="569">
        <f>1000*'Demand Inputs'!G$37*IF('Demand Inputs'!$J$51="Yes",'Demand Inputs'!$J8665,'Demand Profiles'!U8613)</f>
        <v>-4.311136444459053E-3</v>
      </c>
      <c r="AB8615" s="569">
        <f>1000*'Demand Inputs'!H$37*IF('Demand Inputs'!$J$51="Yes",'Demand Inputs'!$J8665,'Demand Profiles'!V8613)</f>
        <v>-5.5390352267976912E-3</v>
      </c>
      <c r="AC8615" s="571">
        <f>-'Demand Inputs'!E$38*IF('Demand Inputs'!$K$51="Yes",'Demand Inputs'!$K8665,'Demand Profiles'!AA8613)/INDEX('IEPR CAISO Load Modifiers'!$E$59:$S$59,MATCH(AC$5,'IEPR CAISO Load Modifiers'!$E$27:$S$27,0))*1000</f>
        <v>-10.329174362459634</v>
      </c>
      <c r="AD8615" s="569">
        <f>-'Demand Inputs'!F$38*IF('Demand Inputs'!$K$51="Yes",'Demand Inputs'!$K8665,'Demand Profiles'!AB8613)/INDEX('IEPR CAISO Load Modifiers'!$E$59:$S$59,MATCH(AD$5,'IEPR CAISO Load Modifiers'!$E$27:$S$27,0))*1000</f>
        <v>-16.744013317730253</v>
      </c>
      <c r="AE8615" s="569">
        <f>-'Demand Inputs'!G$38*IF('Demand Inputs'!$K$51="Yes",'Demand Inputs'!$K8665,'Demand Profiles'!AC8613)/INDEX('IEPR CAISO Load Modifiers'!$E$59:$S$59,MATCH(AE$5,'IEPR CAISO Load Modifiers'!$E$27:$S$27,0))*1000</f>
        <v>-30.962512698849899</v>
      </c>
      <c r="AF8615" s="570">
        <f>-'Demand Inputs'!H$38*IF('Demand Inputs'!$K$51="Yes",'Demand Inputs'!$K8665,'Demand Profiles'!AD8613)/INDEX('IEPR CAISO Load Modifiers'!$E$59:$S$59,MATCH(AF$5,'IEPR CAISO Load Modifiers'!$E$27:$S$27,0))*1000</f>
        <v>-49.461102233154293</v>
      </c>
      <c r="AG8615" s="569">
        <f t="shared" si="539"/>
        <v>4000.858919254139</v>
      </c>
      <c r="AH8615" s="569">
        <f t="shared" si="540"/>
        <v>4086.7191469955183</v>
      </c>
      <c r="AI8615" s="569">
        <f t="shared" si="541"/>
        <v>4278.8845700912898</v>
      </c>
      <c r="AJ8615" s="570">
        <f t="shared" si="542"/>
        <v>4661.9121207344942</v>
      </c>
    </row>
    <row r="8616" spans="1:36" x14ac:dyDescent="0.25">
      <c r="A8616" s="9"/>
      <c r="B8616" s="134">
        <v>12</v>
      </c>
      <c r="C8616" s="135">
        <v>25</v>
      </c>
      <c r="D8616" s="137">
        <v>19</v>
      </c>
      <c r="E8616" s="571">
        <f>1000*'Demand Inputs'!E$32*IF('Demand Inputs'!$E$51="Yes",'Demand Inputs'!$E8666,'Demand Profiles'!AG8614)</f>
        <v>2276.2314308983014</v>
      </c>
      <c r="F8616" s="569">
        <f>1000*'Demand Inputs'!F$32*IF('Demand Inputs'!$E$51="Yes",'Demand Inputs'!$E8666,'Demand Profiles'!AH8614)</f>
        <v>2320.1247053008888</v>
      </c>
      <c r="G8616" s="569">
        <f>1000*'Demand Inputs'!G$32*IF('Demand Inputs'!$E$51="Yes",'Demand Inputs'!$E8666,'Demand Profiles'!AI8614)</f>
        <v>2410.4343186860447</v>
      </c>
      <c r="H8616" s="570">
        <f>1000*'Demand Inputs'!H$32*IF('Demand Inputs'!$E$51="Yes",'Demand Inputs'!$E8666,'Demand Profiles'!AJ8614)</f>
        <v>2552.9561186142096</v>
      </c>
      <c r="I8616" s="571">
        <f>1000*'Demand Inputs'!E$33*IF(Custom_CI_shape="Yes",'Demand Inputs'!$F8666,'Demand Profiles'!$E8614)</f>
        <v>1746.1358728239736</v>
      </c>
      <c r="J8616" s="569">
        <f>1000*'Demand Inputs'!F$33*IF(Custom_CI_shape="Yes",'Demand Inputs'!$F8666,'Demand Profiles'!$E8614)</f>
        <v>1791.4025756364802</v>
      </c>
      <c r="K8616" s="569">
        <f>1000*'Demand Inputs'!G$33*IF(Custom_CI_shape="Yes",'Demand Inputs'!$F8666,'Demand Profiles'!$E8614)</f>
        <v>1893.311883146054</v>
      </c>
      <c r="L8616" s="570">
        <f>1000*'Demand Inputs'!H$33*IF(Custom_CI_shape="Yes",'Demand Inputs'!$F8666,'Demand Profiles'!$E8614)</f>
        <v>2082.9063962744081</v>
      </c>
      <c r="M8616" s="569">
        <f>1000*'Demand Inputs'!E$36*IF('Demand Inputs'!$I$51="Yes",'Demand Inputs'!$I8666,'Demand Profiles'!K8614)</f>
        <v>-55.466907074796154</v>
      </c>
      <c r="N8616" s="569">
        <f>1000*'Demand Inputs'!F$36*IF('Demand Inputs'!$I$51="Yes",'Demand Inputs'!$I8666,'Demand Profiles'!L8614)</f>
        <v>-103.62857741056403</v>
      </c>
      <c r="O8616" s="569">
        <f>1000*'Demand Inputs'!G$36*IF('Demand Inputs'!$I$51="Yes",'Demand Inputs'!$I8666,'Demand Profiles'!M8614)</f>
        <v>-190.16412753552729</v>
      </c>
      <c r="P8616" s="570">
        <f>1000*'Demand Inputs'!H$36*IF('Demand Inputs'!$I$51="Yes",'Demand Inputs'!$I8666,'Demand Profiles'!N8614)</f>
        <v>-262.88905660625181</v>
      </c>
      <c r="Q8616" s="571">
        <f>1000*'Demand Inputs'!E$34*IF('Demand Inputs'!$G$51="Yes",'Demand Inputs'!$G8666,'Demand Profiles'!O8614)</f>
        <v>92.012460265645089</v>
      </c>
      <c r="R8616" s="569">
        <f>1000*'Demand Inputs'!F$34*IF('Demand Inputs'!$G$51="Yes",'Demand Inputs'!$G8666,'Demand Profiles'!P8614)</f>
        <v>130.94644969153094</v>
      </c>
      <c r="S8616" s="569">
        <f>1000*'Demand Inputs'!G$34*IF('Demand Inputs'!$G$51="Yes",'Demand Inputs'!$G8666,'Demand Profiles'!Q8614)</f>
        <v>197.97848642748153</v>
      </c>
      <c r="T8616" s="570">
        <f>1000*'Demand Inputs'!H$34*IF('Demand Inputs'!$G$51="Yes",'Demand Inputs'!$G8666,'Demand Profiles'!R8614)</f>
        <v>304.03529496343236</v>
      </c>
      <c r="U8616" s="571">
        <f>1000*'Demand Inputs'!E$35*IF('Demand Inputs'!$H$51="Yes",'Demand Inputs'!$H8666,'Demand Profiles'!W8614)</f>
        <v>26.51990918372551</v>
      </c>
      <c r="V8616" s="569">
        <f>1000*'Demand Inputs'!F$35*IF('Demand Inputs'!$H$51="Yes",'Demand Inputs'!$H8666,'Demand Profiles'!X8614)</f>
        <v>46.96875969372924</v>
      </c>
      <c r="W8616" s="569">
        <f>1000*'Demand Inputs'!G$35*IF('Demand Inputs'!$H$51="Yes",'Demand Inputs'!$H8666,'Demand Profiles'!Y8614)</f>
        <v>91.01483424366144</v>
      </c>
      <c r="X8616" s="570">
        <f>1000*'Demand Inputs'!H$35*IF('Demand Inputs'!$H$51="Yes",'Demand Inputs'!$H8666,'Demand Profiles'!Z8614)</f>
        <v>145.96983030663469</v>
      </c>
      <c r="Y8616" s="571">
        <f>1000*'Demand Inputs'!E$37*IF('Demand Inputs'!$J$51="Yes",'Demand Inputs'!$J8666,'Demand Profiles'!S8614)</f>
        <v>-2.9378118065350534E-3</v>
      </c>
      <c r="Z8616" s="569">
        <f>1000*'Demand Inputs'!F$37*IF('Demand Inputs'!$J$51="Yes",'Demand Inputs'!$J8666,'Demand Profiles'!T8614)</f>
        <v>-3.3718668532106487E-3</v>
      </c>
      <c r="AA8616" s="569">
        <f>1000*'Demand Inputs'!G$37*IF('Demand Inputs'!$J$51="Yes",'Demand Inputs'!$J8666,'Demand Profiles'!U8614)</f>
        <v>-4.311136444459053E-3</v>
      </c>
      <c r="AB8616" s="569">
        <f>1000*'Demand Inputs'!H$37*IF('Demand Inputs'!$J$51="Yes",'Demand Inputs'!$J8666,'Demand Profiles'!V8614)</f>
        <v>-5.5390352267976912E-3</v>
      </c>
      <c r="AC8616" s="571">
        <f>-'Demand Inputs'!E$38*IF('Demand Inputs'!$K$51="Yes",'Demand Inputs'!$K8666,'Demand Profiles'!AA8614)/INDEX('IEPR CAISO Load Modifiers'!$E$59:$S$59,MATCH(AC$5,'IEPR CAISO Load Modifiers'!$E$27:$S$27,0))*1000</f>
        <v>-7.8588594024578544</v>
      </c>
      <c r="AD8616" s="569">
        <f>-'Demand Inputs'!F$38*IF('Demand Inputs'!$K$51="Yes",'Demand Inputs'!$K8666,'Demand Profiles'!AB8614)/INDEX('IEPR CAISO Load Modifiers'!$E$59:$S$59,MATCH(AD$5,'IEPR CAISO Load Modifiers'!$E$27:$S$27,0))*1000</f>
        <v>-12.859287829258781</v>
      </c>
      <c r="AE8616" s="569">
        <f>-'Demand Inputs'!G$38*IF('Demand Inputs'!$K$51="Yes",'Demand Inputs'!$K8666,'Demand Profiles'!AC8614)/INDEX('IEPR CAISO Load Modifiers'!$E$59:$S$59,MATCH(AE$5,'IEPR CAISO Load Modifiers'!$E$27:$S$27,0))*1000</f>
        <v>-24.526200287607814</v>
      </c>
      <c r="AF8616" s="570">
        <f>-'Demand Inputs'!H$38*IF('Demand Inputs'!$K$51="Yes",'Demand Inputs'!$K8666,'Demand Profiles'!AD8614)/INDEX('IEPR CAISO Load Modifiers'!$E$59:$S$59,MATCH(AF$5,'IEPR CAISO Load Modifiers'!$E$27:$S$27,0))*1000</f>
        <v>-40.335802047219111</v>
      </c>
      <c r="AG8616" s="569">
        <f t="shared" si="539"/>
        <v>4077.5709688825855</v>
      </c>
      <c r="AH8616" s="569">
        <f t="shared" si="540"/>
        <v>4172.9512532159542</v>
      </c>
      <c r="AI8616" s="569">
        <f t="shared" si="541"/>
        <v>4378.0448835436619</v>
      </c>
      <c r="AJ8616" s="570">
        <f t="shared" si="542"/>
        <v>4782.6372424699866</v>
      </c>
    </row>
    <row r="8617" spans="1:36" x14ac:dyDescent="0.25">
      <c r="A8617" s="9"/>
      <c r="B8617" s="134">
        <v>12</v>
      </c>
      <c r="C8617" s="135">
        <v>25</v>
      </c>
      <c r="D8617" s="137">
        <v>20</v>
      </c>
      <c r="E8617" s="571">
        <f>1000*'Demand Inputs'!E$32*IF('Demand Inputs'!$E$51="Yes",'Demand Inputs'!$E8667,'Demand Profiles'!AG8615)</f>
        <v>2337.8266928103362</v>
      </c>
      <c r="F8617" s="569">
        <f>1000*'Demand Inputs'!F$32*IF('Demand Inputs'!$E$51="Yes",'Demand Inputs'!$E8667,'Demand Profiles'!AH8615)</f>
        <v>2383.522877306651</v>
      </c>
      <c r="G8617" s="569">
        <f>1000*'Demand Inputs'!G$32*IF('Demand Inputs'!$E$51="Yes",'Demand Inputs'!$E8667,'Demand Profiles'!AI8615)</f>
        <v>2477.9757042673114</v>
      </c>
      <c r="H8617" s="570">
        <f>1000*'Demand Inputs'!H$32*IF('Demand Inputs'!$E$51="Yes",'Demand Inputs'!$E8667,'Demand Profiles'!AJ8615)</f>
        <v>2628.7794863540653</v>
      </c>
      <c r="I8617" s="571">
        <f>1000*'Demand Inputs'!E$33*IF(Custom_CI_shape="Yes",'Demand Inputs'!$F8667,'Demand Profiles'!$E8615)</f>
        <v>1639.9712639563302</v>
      </c>
      <c r="J8617" s="569">
        <f>1000*'Demand Inputs'!F$33*IF(Custom_CI_shape="Yes",'Demand Inputs'!$F8667,'Demand Profiles'!$E8615)</f>
        <v>1682.4857629606383</v>
      </c>
      <c r="K8617" s="569">
        <f>1000*'Demand Inputs'!G$33*IF(Custom_CI_shape="Yes",'Demand Inputs'!$F8667,'Demand Profiles'!$E8615)</f>
        <v>1778.1990109652731</v>
      </c>
      <c r="L8617" s="570">
        <f>1000*'Demand Inputs'!H$33*IF(Custom_CI_shape="Yes",'Demand Inputs'!$F8667,'Demand Profiles'!$E8615)</f>
        <v>1956.2662267950668</v>
      </c>
      <c r="M8617" s="569">
        <f>1000*'Demand Inputs'!E$36*IF('Demand Inputs'!$I$51="Yes",'Demand Inputs'!$I8667,'Demand Profiles'!K8615)</f>
        <v>-53.135078509166291</v>
      </c>
      <c r="N8617" s="569">
        <f>1000*'Demand Inputs'!F$36*IF('Demand Inputs'!$I$51="Yes",'Demand Inputs'!$I8667,'Demand Profiles'!L8615)</f>
        <v>-98.922137026378095</v>
      </c>
      <c r="O8617" s="569">
        <f>1000*'Demand Inputs'!G$36*IF('Demand Inputs'!$I$51="Yes",'Demand Inputs'!$I8667,'Demand Profiles'!M8615)</f>
        <v>-183.62755791411973</v>
      </c>
      <c r="P8617" s="570">
        <f>1000*'Demand Inputs'!H$36*IF('Demand Inputs'!$I$51="Yes",'Demand Inputs'!$I8667,'Demand Profiles'!N8615)</f>
        <v>-264.89210435333183</v>
      </c>
      <c r="Q8617" s="571">
        <f>1000*'Demand Inputs'!E$34*IF('Demand Inputs'!$G$51="Yes",'Demand Inputs'!$G8667,'Demand Profiles'!O8615)</f>
        <v>98.612288350094985</v>
      </c>
      <c r="R8617" s="569">
        <f>1000*'Demand Inputs'!F$34*IF('Demand Inputs'!$G$51="Yes",'Demand Inputs'!$G8667,'Demand Profiles'!P8615)</f>
        <v>137.91488287048927</v>
      </c>
      <c r="S8617" s="569">
        <f>1000*'Demand Inputs'!G$34*IF('Demand Inputs'!$G$51="Yes",'Demand Inputs'!$G8667,'Demand Profiles'!Q8615)</f>
        <v>207.4397409450934</v>
      </c>
      <c r="T8617" s="570">
        <f>1000*'Demand Inputs'!H$34*IF('Demand Inputs'!$G$51="Yes",'Demand Inputs'!$G8667,'Demand Profiles'!R8615)</f>
        <v>312.37316213197545</v>
      </c>
      <c r="U8617" s="571">
        <f>1000*'Demand Inputs'!E$35*IF('Demand Inputs'!$H$51="Yes",'Demand Inputs'!$H8667,'Demand Profiles'!W8615)</f>
        <v>26.92571600690507</v>
      </c>
      <c r="V8617" s="569">
        <f>1000*'Demand Inputs'!F$35*IF('Demand Inputs'!$H$51="Yes",'Demand Inputs'!$H8667,'Demand Profiles'!X8615)</f>
        <v>47.664685878794124</v>
      </c>
      <c r="W8617" s="569">
        <f>1000*'Demand Inputs'!G$35*IF('Demand Inputs'!$H$51="Yes",'Demand Inputs'!$H8667,'Demand Profiles'!Y8615)</f>
        <v>93.102378290000985</v>
      </c>
      <c r="X8617" s="570">
        <f>1000*'Demand Inputs'!H$35*IF('Demand Inputs'!$H$51="Yes",'Demand Inputs'!$H8667,'Demand Profiles'!Z8615)</f>
        <v>163.9995179900651</v>
      </c>
      <c r="Y8617" s="571">
        <f>1000*'Demand Inputs'!E$37*IF('Demand Inputs'!$J$51="Yes",'Demand Inputs'!$J8667,'Demand Profiles'!S8615)</f>
        <v>-2.9378118065350534E-3</v>
      </c>
      <c r="Z8617" s="569">
        <f>1000*'Demand Inputs'!F$37*IF('Demand Inputs'!$J$51="Yes",'Demand Inputs'!$J8667,'Demand Profiles'!T8615)</f>
        <v>-3.3718668532106487E-3</v>
      </c>
      <c r="AA8617" s="569">
        <f>1000*'Demand Inputs'!G$37*IF('Demand Inputs'!$J$51="Yes",'Demand Inputs'!$J8667,'Demand Profiles'!U8615)</f>
        <v>-4.311136444459053E-3</v>
      </c>
      <c r="AB8617" s="569">
        <f>1000*'Demand Inputs'!H$37*IF('Demand Inputs'!$J$51="Yes",'Demand Inputs'!$J8667,'Demand Profiles'!V8615)</f>
        <v>-5.5390352267976912E-3</v>
      </c>
      <c r="AC8617" s="571">
        <f>-'Demand Inputs'!E$38*IF('Demand Inputs'!$K$51="Yes",'Demand Inputs'!$K8667,'Demand Profiles'!AA8615)/INDEX('IEPR CAISO Load Modifiers'!$E$59:$S$59,MATCH(AC$5,'IEPR CAISO Load Modifiers'!$E$27:$S$27,0))*1000</f>
        <v>-8.960999787342443</v>
      </c>
      <c r="AD8617" s="569">
        <f>-'Demand Inputs'!F$38*IF('Demand Inputs'!$K$51="Yes",'Demand Inputs'!$K8667,'Demand Profiles'!AB8615)/INDEX('IEPR CAISO Load Modifiers'!$E$59:$S$59,MATCH(AD$5,'IEPR CAISO Load Modifiers'!$E$27:$S$27,0))*1000</f>
        <v>-15.040639516634656</v>
      </c>
      <c r="AE8617" s="569">
        <f>-'Demand Inputs'!G$38*IF('Demand Inputs'!$K$51="Yes",'Demand Inputs'!$K8667,'Demand Profiles'!AC8615)/INDEX('IEPR CAISO Load Modifiers'!$E$59:$S$59,MATCH(AE$5,'IEPR CAISO Load Modifiers'!$E$27:$S$27,0))*1000</f>
        <v>-27.575904761046573</v>
      </c>
      <c r="AF8617" s="570">
        <f>-'Demand Inputs'!H$38*IF('Demand Inputs'!$K$51="Yes",'Demand Inputs'!$K8667,'Demand Profiles'!AD8615)/INDEX('IEPR CAISO Load Modifiers'!$E$59:$S$59,MATCH(AF$5,'IEPR CAISO Load Modifiers'!$E$27:$S$27,0))*1000</f>
        <v>-45.137931830479189</v>
      </c>
      <c r="AG8617" s="569">
        <f t="shared" si="539"/>
        <v>4041.2369450153506</v>
      </c>
      <c r="AH8617" s="569">
        <f t="shared" si="540"/>
        <v>4137.6220606067081</v>
      </c>
      <c r="AI8617" s="569">
        <f t="shared" si="541"/>
        <v>4345.509060656068</v>
      </c>
      <c r="AJ8617" s="570">
        <f t="shared" si="542"/>
        <v>4751.382818052135</v>
      </c>
    </row>
    <row r="8618" spans="1:36" x14ac:dyDescent="0.25">
      <c r="A8618" s="9"/>
      <c r="B8618" s="134">
        <v>12</v>
      </c>
      <c r="C8618" s="135">
        <v>25</v>
      </c>
      <c r="D8618" s="137">
        <v>21</v>
      </c>
      <c r="E8618" s="571">
        <f>1000*'Demand Inputs'!E$32*IF('Demand Inputs'!$E$51="Yes",'Demand Inputs'!$E8668,'Demand Profiles'!AG8616)</f>
        <v>2390.9378190898469</v>
      </c>
      <c r="F8618" s="569">
        <f>1000*'Demand Inputs'!F$32*IF('Demand Inputs'!$E$51="Yes",'Demand Inputs'!$E8668,'Demand Profiles'!AH8616)</f>
        <v>2438.2460892173704</v>
      </c>
      <c r="G8618" s="569">
        <f>1000*'Demand Inputs'!G$32*IF('Demand Inputs'!$E$51="Yes",'Demand Inputs'!$E8668,'Demand Profiles'!AI8616)</f>
        <v>2535.1005741959175</v>
      </c>
      <c r="H8618" s="570">
        <f>1000*'Demand Inputs'!H$32*IF('Demand Inputs'!$E$51="Yes",'Demand Inputs'!$E8668,'Demand Profiles'!AJ8616)</f>
        <v>2693.7395506532112</v>
      </c>
      <c r="I8618" s="571">
        <f>1000*'Demand Inputs'!E$33*IF(Custom_CI_shape="Yes",'Demand Inputs'!$F8668,'Demand Profiles'!$E8616)</f>
        <v>1525.5676818171748</v>
      </c>
      <c r="J8618" s="569">
        <f>1000*'Demand Inputs'!F$33*IF(Custom_CI_shape="Yes",'Demand Inputs'!$F8668,'Demand Profiles'!$E8616)</f>
        <v>1565.1163904531745</v>
      </c>
      <c r="K8618" s="569">
        <f>1000*'Demand Inputs'!G$33*IF(Custom_CI_shape="Yes",'Demand Inputs'!$F8668,'Demand Profiles'!$E8616)</f>
        <v>1654.1527297396117</v>
      </c>
      <c r="L8618" s="570">
        <f>1000*'Demand Inputs'!H$33*IF(Custom_CI_shape="Yes",'Demand Inputs'!$F8668,'Demand Profiles'!$E8616)</f>
        <v>1819.7980648936857</v>
      </c>
      <c r="M8618" s="569">
        <f>1000*'Demand Inputs'!E$36*IF('Demand Inputs'!$I$51="Yes",'Demand Inputs'!$I8668,'Demand Profiles'!K8616)</f>
        <v>-50.772693349151879</v>
      </c>
      <c r="N8618" s="569">
        <f>1000*'Demand Inputs'!F$36*IF('Demand Inputs'!$I$51="Yes",'Demand Inputs'!$I8668,'Demand Profiles'!L8616)</f>
        <v>-94.328860182022524</v>
      </c>
      <c r="O8618" s="569">
        <f>1000*'Demand Inputs'!G$36*IF('Demand Inputs'!$I$51="Yes",'Demand Inputs'!$I8668,'Demand Profiles'!M8616)</f>
        <v>-172.71952480347611</v>
      </c>
      <c r="P8618" s="570">
        <f>1000*'Demand Inputs'!H$36*IF('Demand Inputs'!$I$51="Yes",'Demand Inputs'!$I8668,'Demand Profiles'!N8616)</f>
        <v>-255.41385029622089</v>
      </c>
      <c r="Q8618" s="571">
        <f>1000*'Demand Inputs'!E$34*IF('Demand Inputs'!$G$51="Yes",'Demand Inputs'!$G8668,'Demand Profiles'!O8616)</f>
        <v>108.11319937753693</v>
      </c>
      <c r="R8618" s="569">
        <f>1000*'Demand Inputs'!F$34*IF('Demand Inputs'!$G$51="Yes",'Demand Inputs'!$G8668,'Demand Profiles'!P8616)</f>
        <v>152.00136545130155</v>
      </c>
      <c r="S8618" s="569">
        <f>1000*'Demand Inputs'!G$34*IF('Demand Inputs'!$G$51="Yes",'Demand Inputs'!$G8668,'Demand Profiles'!Q8616)</f>
        <v>227.78089923577144</v>
      </c>
      <c r="T8618" s="570">
        <f>1000*'Demand Inputs'!H$34*IF('Demand Inputs'!$G$51="Yes",'Demand Inputs'!$G8668,'Demand Profiles'!R8616)</f>
        <v>331.24341502035577</v>
      </c>
      <c r="U8618" s="571">
        <f>1000*'Demand Inputs'!E$35*IF('Demand Inputs'!$H$51="Yes",'Demand Inputs'!$H8668,'Demand Profiles'!W8616)</f>
        <v>24.729750623139715</v>
      </c>
      <c r="V8618" s="569">
        <f>1000*'Demand Inputs'!F$35*IF('Demand Inputs'!$H$51="Yes",'Demand Inputs'!$H8668,'Demand Profiles'!X8616)</f>
        <v>43.929232590737499</v>
      </c>
      <c r="W8618" s="569">
        <f>1000*'Demand Inputs'!G$35*IF('Demand Inputs'!$H$51="Yes",'Demand Inputs'!$H8668,'Demand Profiles'!Y8616)</f>
        <v>86.265783563628915</v>
      </c>
      <c r="X8618" s="570">
        <f>1000*'Demand Inputs'!H$35*IF('Demand Inputs'!$H$51="Yes",'Demand Inputs'!$H8668,'Demand Profiles'!Z8616)</f>
        <v>159.51752024212425</v>
      </c>
      <c r="Y8618" s="571">
        <f>1000*'Demand Inputs'!E$37*IF('Demand Inputs'!$J$51="Yes",'Demand Inputs'!$J8668,'Demand Profiles'!S8616)</f>
        <v>-2.9378118065350534E-3</v>
      </c>
      <c r="Z8618" s="569">
        <f>1000*'Demand Inputs'!F$37*IF('Demand Inputs'!$J$51="Yes",'Demand Inputs'!$J8668,'Demand Profiles'!T8616)</f>
        <v>-3.3718668532106487E-3</v>
      </c>
      <c r="AA8618" s="569">
        <f>1000*'Demand Inputs'!G$37*IF('Demand Inputs'!$J$51="Yes",'Demand Inputs'!$J8668,'Demand Profiles'!U8616)</f>
        <v>-4.311136444459053E-3</v>
      </c>
      <c r="AB8618" s="569">
        <f>1000*'Demand Inputs'!H$37*IF('Demand Inputs'!$J$51="Yes",'Demand Inputs'!$J8668,'Demand Profiles'!V8616)</f>
        <v>-5.5390352267976912E-3</v>
      </c>
      <c r="AC8618" s="571">
        <f>-'Demand Inputs'!E$38*IF('Demand Inputs'!$K$51="Yes",'Demand Inputs'!$K8668,'Demand Profiles'!AA8616)/INDEX('IEPR CAISO Load Modifiers'!$E$59:$S$59,MATCH(AC$5,'IEPR CAISO Load Modifiers'!$E$27:$S$27,0))*1000</f>
        <v>-7.8615740342820244</v>
      </c>
      <c r="AD8618" s="569">
        <f>-'Demand Inputs'!F$38*IF('Demand Inputs'!$K$51="Yes",'Demand Inputs'!$K8668,'Demand Profiles'!AB8616)/INDEX('IEPR CAISO Load Modifiers'!$E$59:$S$59,MATCH(AD$5,'IEPR CAISO Load Modifiers'!$E$27:$S$27,0))*1000</f>
        <v>-12.660241746149456</v>
      </c>
      <c r="AE8618" s="569">
        <f>-'Demand Inputs'!G$38*IF('Demand Inputs'!$K$51="Yes",'Demand Inputs'!$K8668,'Demand Profiles'!AC8616)/INDEX('IEPR CAISO Load Modifiers'!$E$59:$S$59,MATCH(AE$5,'IEPR CAISO Load Modifiers'!$E$27:$S$27,0))*1000</f>
        <v>-23.350421997661066</v>
      </c>
      <c r="AF8618" s="570">
        <f>-'Demand Inputs'!H$38*IF('Demand Inputs'!$K$51="Yes",'Demand Inputs'!$K8668,'Demand Profiles'!AD8616)/INDEX('IEPR CAISO Load Modifiers'!$E$59:$S$59,MATCH(AF$5,'IEPR CAISO Load Modifiers'!$E$27:$S$27,0))*1000</f>
        <v>-36.559783144465719</v>
      </c>
      <c r="AG8618" s="569">
        <f t="shared" si="539"/>
        <v>3990.7112457124585</v>
      </c>
      <c r="AH8618" s="569">
        <f t="shared" si="540"/>
        <v>4092.3006039175584</v>
      </c>
      <c r="AI8618" s="569">
        <f t="shared" si="541"/>
        <v>4307.225728797348</v>
      </c>
      <c r="AJ8618" s="570">
        <f t="shared" si="542"/>
        <v>4712.3193783334636</v>
      </c>
    </row>
    <row r="8619" spans="1:36" x14ac:dyDescent="0.25">
      <c r="A8619" s="9"/>
      <c r="B8619" s="134">
        <v>12</v>
      </c>
      <c r="C8619" s="135">
        <v>25</v>
      </c>
      <c r="D8619" s="137">
        <v>22</v>
      </c>
      <c r="E8619" s="571">
        <f>1000*'Demand Inputs'!E$32*IF('Demand Inputs'!$E$51="Yes",'Demand Inputs'!$E8669,'Demand Profiles'!AG8617)</f>
        <v>2397.276725377721</v>
      </c>
      <c r="F8619" s="569">
        <f>1000*'Demand Inputs'!F$32*IF('Demand Inputs'!$E$51="Yes",'Demand Inputs'!$E8669,'Demand Profiles'!AH8617)</f>
        <v>2445.1549345768117</v>
      </c>
      <c r="G8619" s="569">
        <f>1000*'Demand Inputs'!G$32*IF('Demand Inputs'!$E$51="Yes",'Demand Inputs'!$E8669,'Demand Profiles'!AI8617)</f>
        <v>2542.3979737899726</v>
      </c>
      <c r="H8619" s="570">
        <f>1000*'Demand Inputs'!H$32*IF('Demand Inputs'!$E$51="Yes",'Demand Inputs'!$E8669,'Demand Profiles'!AJ8617)</f>
        <v>2706.0061443471168</v>
      </c>
      <c r="I8619" s="571">
        <f>1000*'Demand Inputs'!E$33*IF(Custom_CI_shape="Yes",'Demand Inputs'!$F8669,'Demand Profiles'!$E8617)</f>
        <v>1385.6258008590587</v>
      </c>
      <c r="J8619" s="569">
        <f>1000*'Demand Inputs'!F$33*IF(Custom_CI_shape="Yes",'Demand Inputs'!$F8669,'Demand Profiles'!$E8617)</f>
        <v>1421.5466660752281</v>
      </c>
      <c r="K8619" s="569">
        <f>1000*'Demand Inputs'!G$33*IF(Custom_CI_shape="Yes",'Demand Inputs'!$F8669,'Demand Profiles'!$E8617)</f>
        <v>1502.4156110586296</v>
      </c>
      <c r="L8619" s="570">
        <f>1000*'Demand Inputs'!H$33*IF(Custom_CI_shape="Yes",'Demand Inputs'!$F8669,'Demand Profiles'!$E8617)</f>
        <v>1652.866130505945</v>
      </c>
      <c r="M8619" s="569">
        <f>1000*'Demand Inputs'!E$36*IF('Demand Inputs'!$I$51="Yes",'Demand Inputs'!$I8669,'Demand Profiles'!K8617)</f>
        <v>-46.917721148313255</v>
      </c>
      <c r="N8619" s="569">
        <f>1000*'Demand Inputs'!F$36*IF('Demand Inputs'!$I$51="Yes",'Demand Inputs'!$I8669,'Demand Profiles'!L8617)</f>
        <v>-86.856020619473981</v>
      </c>
      <c r="O8619" s="569">
        <f>1000*'Demand Inputs'!G$36*IF('Demand Inputs'!$I$51="Yes",'Demand Inputs'!$I8669,'Demand Profiles'!M8617)</f>
        <v>-158.60739764907737</v>
      </c>
      <c r="P8619" s="570">
        <f>1000*'Demand Inputs'!H$36*IF('Demand Inputs'!$I$51="Yes",'Demand Inputs'!$I8669,'Demand Profiles'!N8617)</f>
        <v>-236.03258782714499</v>
      </c>
      <c r="Q8619" s="571">
        <f>1000*'Demand Inputs'!E$34*IF('Demand Inputs'!$G$51="Yes",'Demand Inputs'!$G8669,'Demand Profiles'!O8617)</f>
        <v>193.11902774908975</v>
      </c>
      <c r="R8619" s="569">
        <f>1000*'Demand Inputs'!F$34*IF('Demand Inputs'!$G$51="Yes",'Demand Inputs'!$G8669,'Demand Profiles'!P8617)</f>
        <v>271.71323922029831</v>
      </c>
      <c r="S8619" s="569">
        <f>1000*'Demand Inputs'!G$34*IF('Demand Inputs'!$G$51="Yes",'Demand Inputs'!$G8669,'Demand Profiles'!Q8617)</f>
        <v>414.97396763014086</v>
      </c>
      <c r="T8619" s="570">
        <f>1000*'Demand Inputs'!H$34*IF('Demand Inputs'!$G$51="Yes",'Demand Inputs'!$G8669,'Demand Profiles'!R8617)</f>
        <v>611.38086783400706</v>
      </c>
      <c r="U8619" s="571">
        <f>1000*'Demand Inputs'!E$35*IF('Demand Inputs'!$H$51="Yes",'Demand Inputs'!$H8669,'Demand Profiles'!W8617)</f>
        <v>22.331558396429333</v>
      </c>
      <c r="V8619" s="569">
        <f>1000*'Demand Inputs'!F$35*IF('Demand Inputs'!$H$51="Yes",'Demand Inputs'!$H8669,'Demand Profiles'!X8617)</f>
        <v>39.607520285550791</v>
      </c>
      <c r="W8619" s="569">
        <f>1000*'Demand Inputs'!G$35*IF('Demand Inputs'!$H$51="Yes",'Demand Inputs'!$H8669,'Demand Profiles'!Y8617)</f>
        <v>78.061856354170743</v>
      </c>
      <c r="X8619" s="570">
        <f>1000*'Demand Inputs'!H$35*IF('Demand Inputs'!$H$51="Yes",'Demand Inputs'!$H8669,'Demand Profiles'!Z8617)</f>
        <v>140.97962061084786</v>
      </c>
      <c r="Y8619" s="571">
        <f>1000*'Demand Inputs'!E$37*IF('Demand Inputs'!$J$51="Yes",'Demand Inputs'!$J8669,'Demand Profiles'!S8617)</f>
        <v>-2.9378118065350534E-3</v>
      </c>
      <c r="Z8619" s="569">
        <f>1000*'Demand Inputs'!F$37*IF('Demand Inputs'!$J$51="Yes",'Demand Inputs'!$J8669,'Demand Profiles'!T8617)</f>
        <v>-3.3718668532106487E-3</v>
      </c>
      <c r="AA8619" s="569">
        <f>1000*'Demand Inputs'!G$37*IF('Demand Inputs'!$J$51="Yes",'Demand Inputs'!$J8669,'Demand Profiles'!U8617)</f>
        <v>-4.311136444459053E-3</v>
      </c>
      <c r="AB8619" s="569">
        <f>1000*'Demand Inputs'!H$37*IF('Demand Inputs'!$J$51="Yes",'Demand Inputs'!$J8669,'Demand Profiles'!V8617)</f>
        <v>-5.5390352267976912E-3</v>
      </c>
      <c r="AC8619" s="571">
        <f>-'Demand Inputs'!E$38*IF('Demand Inputs'!$K$51="Yes",'Demand Inputs'!$K8669,'Demand Profiles'!AA8617)/INDEX('IEPR CAISO Load Modifiers'!$E$59:$S$59,MATCH(AC$5,'IEPR CAISO Load Modifiers'!$E$27:$S$27,0))*1000</f>
        <v>-5.3179638792958608</v>
      </c>
      <c r="AD8619" s="569">
        <f>-'Demand Inputs'!F$38*IF('Demand Inputs'!$K$51="Yes",'Demand Inputs'!$K8669,'Demand Profiles'!AB8617)/INDEX('IEPR CAISO Load Modifiers'!$E$59:$S$59,MATCH(AD$5,'IEPR CAISO Load Modifiers'!$E$27:$S$27,0))*1000</f>
        <v>-8.3503445787948145</v>
      </c>
      <c r="AE8619" s="569">
        <f>-'Demand Inputs'!G$38*IF('Demand Inputs'!$K$51="Yes",'Demand Inputs'!$K8669,'Demand Profiles'!AC8617)/INDEX('IEPR CAISO Load Modifiers'!$E$59:$S$59,MATCH(AE$5,'IEPR CAISO Load Modifiers'!$E$27:$S$27,0))*1000</f>
        <v>-15.605734120311775</v>
      </c>
      <c r="AF8619" s="570">
        <f>-'Demand Inputs'!H$38*IF('Demand Inputs'!$K$51="Yes",'Demand Inputs'!$K8669,'Demand Profiles'!AD8617)/INDEX('IEPR CAISO Load Modifiers'!$E$59:$S$59,MATCH(AF$5,'IEPR CAISO Load Modifiers'!$E$27:$S$27,0))*1000</f>
        <v>-24.246020817024476</v>
      </c>
      <c r="AG8619" s="569">
        <f t="shared" si="539"/>
        <v>3946.1144895428829</v>
      </c>
      <c r="AH8619" s="569">
        <f t="shared" si="540"/>
        <v>4082.8126230927674</v>
      </c>
      <c r="AI8619" s="569">
        <f t="shared" si="541"/>
        <v>4363.6319659270803</v>
      </c>
      <c r="AJ8619" s="570">
        <f t="shared" si="542"/>
        <v>4850.9486156185203</v>
      </c>
    </row>
    <row r="8620" spans="1:36" x14ac:dyDescent="0.25">
      <c r="A8620" s="9"/>
      <c r="B8620" s="134">
        <v>12</v>
      </c>
      <c r="C8620" s="135">
        <v>25</v>
      </c>
      <c r="D8620" s="137">
        <v>23</v>
      </c>
      <c r="E8620" s="571">
        <f>1000*'Demand Inputs'!E$32*IF('Demand Inputs'!$E$51="Yes",'Demand Inputs'!$E8670,'Demand Profiles'!AG8618)</f>
        <v>2262.7822968268706</v>
      </c>
      <c r="F8620" s="569">
        <f>1000*'Demand Inputs'!F$32*IF('Demand Inputs'!$E$51="Yes",'Demand Inputs'!$E8670,'Demand Profiles'!AH8618)</f>
        <v>2308.478559333968</v>
      </c>
      <c r="G8620" s="569">
        <f>1000*'Demand Inputs'!G$32*IF('Demand Inputs'!$E$51="Yes",'Demand Inputs'!$E8670,'Demand Profiles'!AI8618)</f>
        <v>2399.8790601349251</v>
      </c>
      <c r="H8620" s="570">
        <f>1000*'Demand Inputs'!H$32*IF('Demand Inputs'!$E$51="Yes",'Demand Inputs'!$E8670,'Demand Profiles'!AJ8618)</f>
        <v>2558.0725976436547</v>
      </c>
      <c r="I8620" s="571">
        <f>1000*'Demand Inputs'!E$33*IF(Custom_CI_shape="Yes",'Demand Inputs'!$F8670,'Demand Profiles'!$E8618)</f>
        <v>1250.4436692029644</v>
      </c>
      <c r="J8620" s="569">
        <f>1000*'Demand Inputs'!F$33*IF(Custom_CI_shape="Yes",'Demand Inputs'!$F8670,'Demand Profiles'!$E8618)</f>
        <v>1282.8600824034147</v>
      </c>
      <c r="K8620" s="569">
        <f>1000*'Demand Inputs'!G$33*IF(Custom_CI_shape="Yes",'Demand Inputs'!$F8670,'Demand Profiles'!$E8618)</f>
        <v>1355.8394251862378</v>
      </c>
      <c r="L8620" s="570">
        <f>1000*'Demand Inputs'!H$33*IF(Custom_CI_shape="Yes",'Demand Inputs'!$F8670,'Demand Profiles'!$E8618)</f>
        <v>1491.6119399983586</v>
      </c>
      <c r="M8620" s="569">
        <f>1000*'Demand Inputs'!E$36*IF('Demand Inputs'!$I$51="Yes",'Demand Inputs'!$I8670,'Demand Profiles'!K8618)</f>
        <v>-41.751487258074683</v>
      </c>
      <c r="N8620" s="569">
        <f>1000*'Demand Inputs'!F$36*IF('Demand Inputs'!$I$51="Yes",'Demand Inputs'!$I8670,'Demand Profiles'!L8618)</f>
        <v>-76.059921604781977</v>
      </c>
      <c r="O8620" s="569">
        <f>1000*'Demand Inputs'!G$36*IF('Demand Inputs'!$I$51="Yes",'Demand Inputs'!$I8670,'Demand Profiles'!M8618)</f>
        <v>-138.0353022662911</v>
      </c>
      <c r="P8620" s="570">
        <f>1000*'Demand Inputs'!H$36*IF('Demand Inputs'!$I$51="Yes",'Demand Inputs'!$I8670,'Demand Profiles'!N8618)</f>
        <v>-200.85552707130321</v>
      </c>
      <c r="Q8620" s="571">
        <f>1000*'Demand Inputs'!E$34*IF('Demand Inputs'!$G$51="Yes",'Demand Inputs'!$G8670,'Demand Profiles'!O8618)</f>
        <v>212.12084405165689</v>
      </c>
      <c r="R8620" s="569">
        <f>1000*'Demand Inputs'!F$34*IF('Demand Inputs'!$G$51="Yes",'Demand Inputs'!$G8670,'Demand Profiles'!P8618)</f>
        <v>292.76822375332608</v>
      </c>
      <c r="S8620" s="569">
        <f>1000*'Demand Inputs'!G$34*IF('Demand Inputs'!$G$51="Yes",'Demand Inputs'!$G8670,'Demand Profiles'!Q8618)</f>
        <v>437.41056633960699</v>
      </c>
      <c r="T8620" s="570">
        <f>1000*'Demand Inputs'!H$34*IF('Demand Inputs'!$G$51="Yes",'Demand Inputs'!$G8670,'Demand Profiles'!R8618)</f>
        <v>643.10862202879741</v>
      </c>
      <c r="U8620" s="571">
        <f>1000*'Demand Inputs'!E$35*IF('Demand Inputs'!$H$51="Yes",'Demand Inputs'!$H8670,'Demand Profiles'!W8618)</f>
        <v>18.824530692458143</v>
      </c>
      <c r="V8620" s="569">
        <f>1000*'Demand Inputs'!F$35*IF('Demand Inputs'!$H$51="Yes",'Demand Inputs'!$H8670,'Demand Profiles'!X8618)</f>
        <v>33.747777398871101</v>
      </c>
      <c r="W8620" s="569">
        <f>1000*'Demand Inputs'!G$35*IF('Demand Inputs'!$H$51="Yes",'Demand Inputs'!$H8670,'Demand Profiles'!Y8618)</f>
        <v>65.755985846701307</v>
      </c>
      <c r="X8620" s="570">
        <f>1000*'Demand Inputs'!H$35*IF('Demand Inputs'!$H$51="Yes",'Demand Inputs'!$H8670,'Demand Profiles'!Z8618)</f>
        <v>105.72921841492986</v>
      </c>
      <c r="Y8620" s="571">
        <f>1000*'Demand Inputs'!E$37*IF('Demand Inputs'!$J$51="Yes",'Demand Inputs'!$J8670,'Demand Profiles'!S8618)</f>
        <v>-2.9378118065350534E-3</v>
      </c>
      <c r="Z8620" s="569">
        <f>1000*'Demand Inputs'!F$37*IF('Demand Inputs'!$J$51="Yes",'Demand Inputs'!$J8670,'Demand Profiles'!T8618)</f>
        <v>-3.3718668532106487E-3</v>
      </c>
      <c r="AA8620" s="569">
        <f>1000*'Demand Inputs'!G$37*IF('Demand Inputs'!$J$51="Yes",'Demand Inputs'!$J8670,'Demand Profiles'!U8618)</f>
        <v>-4.311136444459053E-3</v>
      </c>
      <c r="AB8620" s="569">
        <f>1000*'Demand Inputs'!H$37*IF('Demand Inputs'!$J$51="Yes",'Demand Inputs'!$J8670,'Demand Profiles'!V8618)</f>
        <v>-5.5390352267976912E-3</v>
      </c>
      <c r="AC8620" s="571">
        <f>-'Demand Inputs'!E$38*IF('Demand Inputs'!$K$51="Yes",'Demand Inputs'!$K8670,'Demand Profiles'!AA8618)/INDEX('IEPR CAISO Load Modifiers'!$E$59:$S$59,MATCH(AC$5,'IEPR CAISO Load Modifiers'!$E$27:$S$27,0))*1000</f>
        <v>-1.8893837496277348</v>
      </c>
      <c r="AD8620" s="569">
        <f>-'Demand Inputs'!F$38*IF('Demand Inputs'!$K$51="Yes",'Demand Inputs'!$K8670,'Demand Profiles'!AB8618)/INDEX('IEPR CAISO Load Modifiers'!$E$59:$S$59,MATCH(AD$5,'IEPR CAISO Load Modifiers'!$E$27:$S$27,0))*1000</f>
        <v>-3.2320847387348137</v>
      </c>
      <c r="AE8620" s="569">
        <f>-'Demand Inputs'!G$38*IF('Demand Inputs'!$K$51="Yes",'Demand Inputs'!$K8670,'Demand Profiles'!AC8618)/INDEX('IEPR CAISO Load Modifiers'!$E$59:$S$59,MATCH(AE$5,'IEPR CAISO Load Modifiers'!$E$27:$S$27,0))*1000</f>
        <v>-6.1264739468275762</v>
      </c>
      <c r="AF8620" s="570">
        <f>-'Demand Inputs'!H$38*IF('Demand Inputs'!$K$51="Yes",'Demand Inputs'!$K8670,'Demand Profiles'!AD8618)/INDEX('IEPR CAISO Load Modifiers'!$E$59:$S$59,MATCH(AF$5,'IEPR CAISO Load Modifiers'!$E$27:$S$27,0))*1000</f>
        <v>-9.7950387751062387</v>
      </c>
      <c r="AG8620" s="569">
        <f t="shared" si="539"/>
        <v>3700.5275319544417</v>
      </c>
      <c r="AH8620" s="569">
        <f t="shared" si="540"/>
        <v>3838.5592646792093</v>
      </c>
      <c r="AI8620" s="569">
        <f t="shared" si="541"/>
        <v>4114.7189501579078</v>
      </c>
      <c r="AJ8620" s="570">
        <f t="shared" si="542"/>
        <v>4587.8662732041039</v>
      </c>
    </row>
    <row r="8621" spans="1:36" x14ac:dyDescent="0.25">
      <c r="A8621" s="9"/>
      <c r="B8621" s="134">
        <v>12</v>
      </c>
      <c r="C8621" s="135">
        <v>25</v>
      </c>
      <c r="D8621" s="137">
        <v>24</v>
      </c>
      <c r="E8621" s="571">
        <f>1000*'Demand Inputs'!E$32*IF('Demand Inputs'!$E$51="Yes",'Demand Inputs'!$E8671,'Demand Profiles'!AG8619)</f>
        <v>2106.1457568945721</v>
      </c>
      <c r="F8621" s="569">
        <f>1000*'Demand Inputs'!F$32*IF('Demand Inputs'!$E$51="Yes",'Demand Inputs'!$E8671,'Demand Profiles'!AH8619)</f>
        <v>2149.500566412024</v>
      </c>
      <c r="G8621" s="569">
        <f>1000*'Demand Inputs'!G$32*IF('Demand Inputs'!$E$51="Yes",'Demand Inputs'!$E8671,'Demand Profiles'!AI8619)</f>
        <v>2233.8490837101413</v>
      </c>
      <c r="H8621" s="570">
        <f>1000*'Demand Inputs'!H$32*IF('Demand Inputs'!$E$51="Yes",'Demand Inputs'!$E8671,'Demand Profiles'!AJ8619)</f>
        <v>2384.8243193415128</v>
      </c>
      <c r="I8621" s="571">
        <f>1000*'Demand Inputs'!E$33*IF(Custom_CI_shape="Yes",'Demand Inputs'!$F8671,'Demand Profiles'!$E8619)</f>
        <v>1140.9775511780358</v>
      </c>
      <c r="J8621" s="569">
        <f>1000*'Demand Inputs'!F$33*IF(Custom_CI_shape="Yes",'Demand Inputs'!$F8671,'Demand Profiles'!$E8619)</f>
        <v>1170.5561724805054</v>
      </c>
      <c r="K8621" s="569">
        <f>1000*'Demand Inputs'!G$33*IF(Custom_CI_shape="Yes",'Demand Inputs'!$F8671,'Demand Profiles'!$E8619)</f>
        <v>1237.1467705743828</v>
      </c>
      <c r="L8621" s="570">
        <f>1000*'Demand Inputs'!H$33*IF(Custom_CI_shape="Yes",'Demand Inputs'!$F8671,'Demand Profiles'!$E8619)</f>
        <v>1361.0335119630288</v>
      </c>
      <c r="M8621" s="569">
        <f>1000*'Demand Inputs'!E$36*IF('Demand Inputs'!$I$51="Yes",'Demand Inputs'!$I8671,'Demand Profiles'!K8619)</f>
        <v>-36.113231087747728</v>
      </c>
      <c r="N8621" s="569">
        <f>1000*'Demand Inputs'!F$36*IF('Demand Inputs'!$I$51="Yes",'Demand Inputs'!$I8671,'Demand Profiles'!L8619)</f>
        <v>-64.045936840508091</v>
      </c>
      <c r="O8621" s="569">
        <f>1000*'Demand Inputs'!G$36*IF('Demand Inputs'!$I$51="Yes",'Demand Inputs'!$I8671,'Demand Profiles'!M8619)</f>
        <v>-116.14266066023262</v>
      </c>
      <c r="P8621" s="570">
        <f>1000*'Demand Inputs'!H$36*IF('Demand Inputs'!$I$51="Yes",'Demand Inputs'!$I8671,'Demand Profiles'!N8619)</f>
        <v>-172.42072326145424</v>
      </c>
      <c r="Q8621" s="571">
        <f>1000*'Demand Inputs'!E$34*IF('Demand Inputs'!$G$51="Yes",'Demand Inputs'!$G8671,'Demand Profiles'!O8619)</f>
        <v>317.12933999336082</v>
      </c>
      <c r="R8621" s="569">
        <f>1000*'Demand Inputs'!F$34*IF('Demand Inputs'!$G$51="Yes",'Demand Inputs'!$G8671,'Demand Profiles'!P8619)</f>
        <v>425.27187194033417</v>
      </c>
      <c r="S8621" s="569">
        <f>1000*'Demand Inputs'!G$34*IF('Demand Inputs'!$G$51="Yes",'Demand Inputs'!$G8671,'Demand Profiles'!Q8619)</f>
        <v>617.8147843886145</v>
      </c>
      <c r="T8621" s="570">
        <f>1000*'Demand Inputs'!H$34*IF('Demand Inputs'!$G$51="Yes",'Demand Inputs'!$G8671,'Demand Profiles'!R8619)</f>
        <v>888.69075563607839</v>
      </c>
      <c r="U8621" s="571">
        <f>1000*'Demand Inputs'!E$35*IF('Demand Inputs'!$H$51="Yes",'Demand Inputs'!$H8671,'Demand Profiles'!W8619)</f>
        <v>14.781406416598792</v>
      </c>
      <c r="V8621" s="569">
        <f>1000*'Demand Inputs'!F$35*IF('Demand Inputs'!$H$51="Yes",'Demand Inputs'!$H8671,'Demand Profiles'!X8619)</f>
        <v>26.386537719909459</v>
      </c>
      <c r="W8621" s="569">
        <f>1000*'Demand Inputs'!G$35*IF('Demand Inputs'!$H$51="Yes",'Demand Inputs'!$H8671,'Demand Profiles'!Y8619)</f>
        <v>52.803020141240822</v>
      </c>
      <c r="X8621" s="570">
        <f>1000*'Demand Inputs'!H$35*IF('Demand Inputs'!$H$51="Yes",'Demand Inputs'!$H8671,'Demand Profiles'!Z8619)</f>
        <v>85.102775139867035</v>
      </c>
      <c r="Y8621" s="571">
        <f>1000*'Demand Inputs'!E$37*IF('Demand Inputs'!$J$51="Yes",'Demand Inputs'!$J8671,'Demand Profiles'!S8619)</f>
        <v>-2.9378118065350534E-3</v>
      </c>
      <c r="Z8621" s="569">
        <f>1000*'Demand Inputs'!F$37*IF('Demand Inputs'!$J$51="Yes",'Demand Inputs'!$J8671,'Demand Profiles'!T8619)</f>
        <v>-3.3718668532106487E-3</v>
      </c>
      <c r="AA8621" s="569">
        <f>1000*'Demand Inputs'!G$37*IF('Demand Inputs'!$J$51="Yes",'Demand Inputs'!$J8671,'Demand Profiles'!U8619)</f>
        <v>-4.311136444459053E-3</v>
      </c>
      <c r="AB8621" s="569">
        <f>1000*'Demand Inputs'!H$37*IF('Demand Inputs'!$J$51="Yes",'Demand Inputs'!$J8671,'Demand Profiles'!V8619)</f>
        <v>-5.5390352267976912E-3</v>
      </c>
      <c r="AC8621" s="571">
        <f>-'Demand Inputs'!E$38*IF('Demand Inputs'!$K$51="Yes",'Demand Inputs'!$K8671,'Demand Profiles'!AA8619)/INDEX('IEPR CAISO Load Modifiers'!$E$59:$S$59,MATCH(AC$5,'IEPR CAISO Load Modifiers'!$E$27:$S$27,0))*1000</f>
        <v>5.1849470556427395</v>
      </c>
      <c r="AD8621" s="569">
        <f>-'Demand Inputs'!F$38*IF('Demand Inputs'!$K$51="Yes",'Demand Inputs'!$K8671,'Demand Profiles'!AB8619)/INDEX('IEPR CAISO Load Modifiers'!$E$59:$S$59,MATCH(AD$5,'IEPR CAISO Load Modifiers'!$E$27:$S$27,0))*1000</f>
        <v>7.7870655032117311</v>
      </c>
      <c r="AE8621" s="569">
        <f>-'Demand Inputs'!G$38*IF('Demand Inputs'!$K$51="Yes",'Demand Inputs'!$K8671,'Demand Profiles'!AC8619)/INDEX('IEPR CAISO Load Modifiers'!$E$59:$S$59,MATCH(AE$5,'IEPR CAISO Load Modifiers'!$E$27:$S$27,0))*1000</f>
        <v>12.700799267320493</v>
      </c>
      <c r="AF8621" s="570">
        <f>-'Demand Inputs'!H$38*IF('Demand Inputs'!$K$51="Yes",'Demand Inputs'!$K8671,'Demand Profiles'!AD8619)/INDEX('IEPR CAISO Load Modifiers'!$E$59:$S$59,MATCH(AF$5,'IEPR CAISO Load Modifiers'!$E$27:$S$27,0))*1000</f>
        <v>18.458113570383922</v>
      </c>
      <c r="AG8621" s="569">
        <f t="shared" si="539"/>
        <v>3548.1028326386554</v>
      </c>
      <c r="AH8621" s="569">
        <f t="shared" si="540"/>
        <v>3715.4529053486231</v>
      </c>
      <c r="AI8621" s="569">
        <f t="shared" si="541"/>
        <v>4038.1674862850232</v>
      </c>
      <c r="AJ8621" s="570">
        <f t="shared" si="542"/>
        <v>4565.6832133541893</v>
      </c>
    </row>
    <row r="8622" spans="1:36" x14ac:dyDescent="0.25">
      <c r="A8622" s="9"/>
      <c r="B8622" s="134">
        <v>12</v>
      </c>
      <c r="C8622" s="135">
        <v>26</v>
      </c>
      <c r="D8622" s="137">
        <v>1</v>
      </c>
      <c r="E8622" s="571">
        <f>1000*'Demand Inputs'!E$32*IF('Demand Inputs'!$E$51="Yes",'Demand Inputs'!$E8672,'Demand Profiles'!AG8620)</f>
        <v>2138.9634230889546</v>
      </c>
      <c r="F8622" s="569">
        <f>1000*'Demand Inputs'!F$32*IF('Demand Inputs'!$E$51="Yes",'Demand Inputs'!$E8672,'Demand Profiles'!AH8620)</f>
        <v>2183.5514110599888</v>
      </c>
      <c r="G8622" s="569">
        <f>1000*'Demand Inputs'!G$32*IF('Demand Inputs'!$E$51="Yes",'Demand Inputs'!$E8672,'Demand Profiles'!AI8620)</f>
        <v>2271.3094086013821</v>
      </c>
      <c r="H8622" s="570">
        <f>1000*'Demand Inputs'!H$32*IF('Demand Inputs'!$E$51="Yes",'Demand Inputs'!$E8672,'Demand Profiles'!AJ8620)</f>
        <v>2429.0454721517253</v>
      </c>
      <c r="I8622" s="571">
        <f>1000*'Demand Inputs'!E$33*IF(Custom_CI_shape="Yes",'Demand Inputs'!$F8672,'Demand Profiles'!$E8620)</f>
        <v>995.78073034984129</v>
      </c>
      <c r="J8622" s="569">
        <f>1000*'Demand Inputs'!F$33*IF(Custom_CI_shape="Yes",'Demand Inputs'!$F8672,'Demand Profiles'!$E8620)</f>
        <v>1021.595279543122</v>
      </c>
      <c r="K8622" s="569">
        <f>1000*'Demand Inputs'!G$33*IF(Custom_CI_shape="Yes",'Demand Inputs'!$F8672,'Demand Profiles'!$E8620)</f>
        <v>1079.7117905436153</v>
      </c>
      <c r="L8622" s="570">
        <f>1000*'Demand Inputs'!H$33*IF(Custom_CI_shape="Yes",'Demand Inputs'!$F8672,'Demand Profiles'!$E8620)</f>
        <v>1187.8331376229482</v>
      </c>
      <c r="M8622" s="569">
        <f>1000*'Demand Inputs'!E$36*IF('Demand Inputs'!$I$51="Yes",'Demand Inputs'!$I8672,'Demand Profiles'!K8620)</f>
        <v>-34.072123250091202</v>
      </c>
      <c r="N8622" s="569">
        <f>1000*'Demand Inputs'!F$36*IF('Demand Inputs'!$I$51="Yes",'Demand Inputs'!$I8672,'Demand Profiles'!L8620)</f>
        <v>-56.129328314230655</v>
      </c>
      <c r="O8622" s="569">
        <f>1000*'Demand Inputs'!G$36*IF('Demand Inputs'!$I$51="Yes",'Demand Inputs'!$I8672,'Demand Profiles'!M8620)</f>
        <v>-102.59359864896976</v>
      </c>
      <c r="P8622" s="570">
        <f>1000*'Demand Inputs'!H$36*IF('Demand Inputs'!$I$51="Yes",'Demand Inputs'!$I8672,'Demand Profiles'!N8620)</f>
        <v>-151.15277941512443</v>
      </c>
      <c r="Q8622" s="571">
        <f>1000*'Demand Inputs'!E$34*IF('Demand Inputs'!$G$51="Yes",'Demand Inputs'!$G8672,'Demand Profiles'!O8620)</f>
        <v>304.8596684725095</v>
      </c>
      <c r="R8622" s="569">
        <f>1000*'Demand Inputs'!F$34*IF('Demand Inputs'!$G$51="Yes",'Demand Inputs'!$G8672,'Demand Profiles'!P8620)</f>
        <v>408.85399310482137</v>
      </c>
      <c r="S8622" s="569">
        <f>1000*'Demand Inputs'!G$34*IF('Demand Inputs'!$G$51="Yes",'Demand Inputs'!$G8672,'Demand Profiles'!Q8620)</f>
        <v>598.80982025873288</v>
      </c>
      <c r="T8622" s="570">
        <f>1000*'Demand Inputs'!H$34*IF('Demand Inputs'!$G$51="Yes",'Demand Inputs'!$G8672,'Demand Profiles'!R8620)</f>
        <v>882.81804165154745</v>
      </c>
      <c r="U8622" s="571">
        <f>1000*'Demand Inputs'!E$35*IF('Demand Inputs'!$H$51="Yes",'Demand Inputs'!$H8672,'Demand Profiles'!W8620)</f>
        <v>10.773565908098997</v>
      </c>
      <c r="V8622" s="569">
        <f>1000*'Demand Inputs'!F$35*IF('Demand Inputs'!$H$51="Yes",'Demand Inputs'!$H8672,'Demand Profiles'!X8620)</f>
        <v>21.259257650728962</v>
      </c>
      <c r="W8622" s="569">
        <f>1000*'Demand Inputs'!G$35*IF('Demand Inputs'!$H$51="Yes",'Demand Inputs'!$H8672,'Demand Profiles'!Y8620)</f>
        <v>40.757076965267942</v>
      </c>
      <c r="X8622" s="570">
        <f>1000*'Demand Inputs'!H$35*IF('Demand Inputs'!$H$51="Yes",'Demand Inputs'!$H8672,'Demand Profiles'!Z8620)</f>
        <v>74.414979018989484</v>
      </c>
      <c r="Y8622" s="571">
        <f>1000*'Demand Inputs'!E$37*IF('Demand Inputs'!$J$51="Yes",'Demand Inputs'!$J8672,'Demand Profiles'!S8620)</f>
        <v>-2.9378118065350534E-3</v>
      </c>
      <c r="Z8622" s="569">
        <f>1000*'Demand Inputs'!F$37*IF('Demand Inputs'!$J$51="Yes",'Demand Inputs'!$J8672,'Demand Profiles'!T8620)</f>
        <v>-3.3718668532106487E-3</v>
      </c>
      <c r="AA8622" s="569">
        <f>1000*'Demand Inputs'!G$37*IF('Demand Inputs'!$J$51="Yes",'Demand Inputs'!$J8672,'Demand Profiles'!U8620)</f>
        <v>-4.311136444459053E-3</v>
      </c>
      <c r="AB8622" s="569">
        <f>1000*'Demand Inputs'!H$37*IF('Demand Inputs'!$J$51="Yes",'Demand Inputs'!$J8672,'Demand Profiles'!V8620)</f>
        <v>-5.5390352267976912E-3</v>
      </c>
      <c r="AC8622" s="571">
        <f>-'Demand Inputs'!E$38*IF('Demand Inputs'!$K$51="Yes",'Demand Inputs'!$K8672,'Demand Profiles'!AA8620)/INDEX('IEPR CAISO Load Modifiers'!$E$59:$S$59,MATCH(AC$5,'IEPR CAISO Load Modifiers'!$E$27:$S$27,0))*1000</f>
        <v>7.742130234018199</v>
      </c>
      <c r="AD8622" s="569">
        <f>-'Demand Inputs'!F$38*IF('Demand Inputs'!$K$51="Yes",'Demand Inputs'!$K8672,'Demand Profiles'!AB8620)/INDEX('IEPR CAISO Load Modifiers'!$E$59:$S$59,MATCH(AD$5,'IEPR CAISO Load Modifiers'!$E$27:$S$27,0))*1000</f>
        <v>12.287881420002346</v>
      </c>
      <c r="AE8622" s="569">
        <f>-'Demand Inputs'!G$38*IF('Demand Inputs'!$K$51="Yes",'Demand Inputs'!$K8672,'Demand Profiles'!AC8620)/INDEX('IEPR CAISO Load Modifiers'!$E$59:$S$59,MATCH(AE$5,'IEPR CAISO Load Modifiers'!$E$27:$S$27,0))*1000</f>
        <v>21.050282883203579</v>
      </c>
      <c r="AF8622" s="570">
        <f>-'Demand Inputs'!H$38*IF('Demand Inputs'!$K$51="Yes",'Demand Inputs'!$K8672,'Demand Profiles'!AD8620)/INDEX('IEPR CAISO Load Modifiers'!$E$59:$S$59,MATCH(AF$5,'IEPR CAISO Load Modifiers'!$E$27:$S$27,0))*1000</f>
        <v>31.753457715649443</v>
      </c>
      <c r="AG8622" s="569">
        <f t="shared" si="539"/>
        <v>3424.0444569915244</v>
      </c>
      <c r="AH8622" s="569">
        <f t="shared" si="540"/>
        <v>3591.4151225975793</v>
      </c>
      <c r="AI8622" s="569">
        <f t="shared" si="541"/>
        <v>3909.0404694667877</v>
      </c>
      <c r="AJ8622" s="570">
        <f t="shared" si="542"/>
        <v>4454.7067697105076</v>
      </c>
    </row>
    <row r="8623" spans="1:36" x14ac:dyDescent="0.25">
      <c r="A8623" s="9"/>
      <c r="B8623" s="134">
        <v>12</v>
      </c>
      <c r="C8623" s="135">
        <v>26</v>
      </c>
      <c r="D8623" s="137">
        <v>2</v>
      </c>
      <c r="E8623" s="571">
        <f>1000*'Demand Inputs'!E$32*IF('Demand Inputs'!$E$51="Yes",'Demand Inputs'!$E8673,'Demand Profiles'!AG8621)</f>
        <v>2002.4885118997101</v>
      </c>
      <c r="F8623" s="569">
        <f>1000*'Demand Inputs'!F$32*IF('Demand Inputs'!$E$51="Yes",'Demand Inputs'!$E8673,'Demand Profiles'!AH8621)</f>
        <v>2044.3904098016576</v>
      </c>
      <c r="G8623" s="569">
        <f>1000*'Demand Inputs'!G$32*IF('Demand Inputs'!$E$51="Yes",'Demand Inputs'!$E8673,'Demand Profiles'!AI8621)</f>
        <v>2125.5518218481952</v>
      </c>
      <c r="H8623" s="570">
        <f>1000*'Demand Inputs'!H$32*IF('Demand Inputs'!$E$51="Yes",'Demand Inputs'!$E8673,'Demand Profiles'!AJ8621)</f>
        <v>2274.3021804184723</v>
      </c>
      <c r="I8623" s="571">
        <f>1000*'Demand Inputs'!E$33*IF(Custom_CI_shape="Yes",'Demand Inputs'!$F8673,'Demand Profiles'!$E8621)</f>
        <v>985.60449853279874</v>
      </c>
      <c r="J8623" s="569">
        <f>1000*'Demand Inputs'!F$33*IF(Custom_CI_shape="Yes",'Demand Inputs'!$F8673,'Demand Profiles'!$E8621)</f>
        <v>1011.1552398125131</v>
      </c>
      <c r="K8623" s="569">
        <f>1000*'Demand Inputs'!G$33*IF(Custom_CI_shape="Yes",'Demand Inputs'!$F8673,'Demand Profiles'!$E8621)</f>
        <v>1068.6778378457097</v>
      </c>
      <c r="L8623" s="570">
        <f>1000*'Demand Inputs'!H$33*IF(Custom_CI_shape="Yes",'Demand Inputs'!$F8673,'Demand Profiles'!$E8621)</f>
        <v>1175.6942550356446</v>
      </c>
      <c r="M8623" s="569">
        <f>1000*'Demand Inputs'!E$36*IF('Demand Inputs'!$I$51="Yes",'Demand Inputs'!$I8673,'Demand Profiles'!K8621)</f>
        <v>-32.258258490253922</v>
      </c>
      <c r="N8623" s="569">
        <f>1000*'Demand Inputs'!F$36*IF('Demand Inputs'!$I$51="Yes",'Demand Inputs'!$I8673,'Demand Profiles'!L8621)</f>
        <v>-51.536020419066453</v>
      </c>
      <c r="O8623" s="569">
        <f>1000*'Demand Inputs'!G$36*IF('Demand Inputs'!$I$51="Yes",'Demand Inputs'!$I8673,'Demand Profiles'!M8621)</f>
        <v>-94.736495272161534</v>
      </c>
      <c r="P8623" s="570">
        <f>1000*'Demand Inputs'!H$36*IF('Demand Inputs'!$I$51="Yes",'Demand Inputs'!$I8673,'Demand Profiles'!N8621)</f>
        <v>-134.93223009351914</v>
      </c>
      <c r="Q8623" s="571">
        <f>1000*'Demand Inputs'!E$34*IF('Demand Inputs'!$G$51="Yes",'Demand Inputs'!$G8673,'Demand Profiles'!O8621)</f>
        <v>219.76950730893284</v>
      </c>
      <c r="R8623" s="569">
        <f>1000*'Demand Inputs'!F$34*IF('Demand Inputs'!$G$51="Yes",'Demand Inputs'!$G8673,'Demand Profiles'!P8621)</f>
        <v>296.62122834246026</v>
      </c>
      <c r="S8623" s="569">
        <f>1000*'Demand Inputs'!G$34*IF('Demand Inputs'!$G$51="Yes",'Demand Inputs'!$G8673,'Demand Profiles'!Q8621)</f>
        <v>439.8785129443836</v>
      </c>
      <c r="T8623" s="570">
        <f>1000*'Demand Inputs'!H$34*IF('Demand Inputs'!$G$51="Yes",'Demand Inputs'!$G8673,'Demand Profiles'!R8621)</f>
        <v>651.65629674836737</v>
      </c>
      <c r="U8623" s="571">
        <f>1000*'Demand Inputs'!E$35*IF('Demand Inputs'!$H$51="Yes",'Demand Inputs'!$H8673,'Demand Profiles'!W8621)</f>
        <v>9.7230889213087472</v>
      </c>
      <c r="V8623" s="569">
        <f>1000*'Demand Inputs'!F$35*IF('Demand Inputs'!$H$51="Yes",'Demand Inputs'!$H8673,'Demand Profiles'!X8621)</f>
        <v>15.84765407578543</v>
      </c>
      <c r="W8623" s="569">
        <f>1000*'Demand Inputs'!G$35*IF('Demand Inputs'!$H$51="Yes",'Demand Inputs'!$H8673,'Demand Profiles'!Y8621)</f>
        <v>36.717390000262348</v>
      </c>
      <c r="X8623" s="570">
        <f>1000*'Demand Inputs'!H$35*IF('Demand Inputs'!$H$51="Yes",'Demand Inputs'!$H8673,'Demand Profiles'!Z8621)</f>
        <v>58.575474584190594</v>
      </c>
      <c r="Y8623" s="571">
        <f>1000*'Demand Inputs'!E$37*IF('Demand Inputs'!$J$51="Yes",'Demand Inputs'!$J8673,'Demand Profiles'!S8621)</f>
        <v>-2.9378118065350534E-3</v>
      </c>
      <c r="Z8623" s="569">
        <f>1000*'Demand Inputs'!F$37*IF('Demand Inputs'!$J$51="Yes",'Demand Inputs'!$J8673,'Demand Profiles'!T8621)</f>
        <v>-3.3718668532106487E-3</v>
      </c>
      <c r="AA8623" s="569">
        <f>1000*'Demand Inputs'!G$37*IF('Demand Inputs'!$J$51="Yes",'Demand Inputs'!$J8673,'Demand Profiles'!U8621)</f>
        <v>-4.311136444459053E-3</v>
      </c>
      <c r="AB8623" s="569">
        <f>1000*'Demand Inputs'!H$37*IF('Demand Inputs'!$J$51="Yes",'Demand Inputs'!$J8673,'Demand Profiles'!V8621)</f>
        <v>-5.5390352267976912E-3</v>
      </c>
      <c r="AC8623" s="571">
        <f>-'Demand Inputs'!E$38*IF('Demand Inputs'!$K$51="Yes",'Demand Inputs'!$K8673,'Demand Profiles'!AA8621)/INDEX('IEPR CAISO Load Modifiers'!$E$59:$S$59,MATCH(AC$5,'IEPR CAISO Load Modifiers'!$E$27:$S$27,0))*1000</f>
        <v>6.2898020723515025</v>
      </c>
      <c r="AD8623" s="569">
        <f>-'Demand Inputs'!F$38*IF('Demand Inputs'!$K$51="Yes",'Demand Inputs'!$K8673,'Demand Profiles'!AB8621)/INDEX('IEPR CAISO Load Modifiers'!$E$59:$S$59,MATCH(AD$5,'IEPR CAISO Load Modifiers'!$E$27:$S$27,0))*1000</f>
        <v>9.6461591962212019</v>
      </c>
      <c r="AE8623" s="569">
        <f>-'Demand Inputs'!G$38*IF('Demand Inputs'!$K$51="Yes",'Demand Inputs'!$K8673,'Demand Profiles'!AC8621)/INDEX('IEPR CAISO Load Modifiers'!$E$59:$S$59,MATCH(AE$5,'IEPR CAISO Load Modifiers'!$E$27:$S$27,0))*1000</f>
        <v>16.655676680864669</v>
      </c>
      <c r="AF8623" s="570">
        <f>-'Demand Inputs'!H$38*IF('Demand Inputs'!$K$51="Yes",'Demand Inputs'!$K8673,'Demand Profiles'!AD8621)/INDEX('IEPR CAISO Load Modifiers'!$E$59:$S$59,MATCH(AF$5,'IEPR CAISO Load Modifiers'!$E$27:$S$27,0))*1000</f>
        <v>25.294451156269012</v>
      </c>
      <c r="AG8623" s="569">
        <f t="shared" si="539"/>
        <v>3191.6142124330418</v>
      </c>
      <c r="AH8623" s="569">
        <f t="shared" si="540"/>
        <v>3326.1212989427177</v>
      </c>
      <c r="AI8623" s="569">
        <f t="shared" si="541"/>
        <v>3592.7404329108099</v>
      </c>
      <c r="AJ8623" s="570">
        <f t="shared" si="542"/>
        <v>4050.5848888141982</v>
      </c>
    </row>
    <row r="8624" spans="1:36" x14ac:dyDescent="0.25">
      <c r="A8624" s="9"/>
      <c r="B8624" s="134">
        <v>12</v>
      </c>
      <c r="C8624" s="135">
        <v>26</v>
      </c>
      <c r="D8624" s="137">
        <v>3</v>
      </c>
      <c r="E8624" s="571">
        <f>1000*'Demand Inputs'!E$32*IF('Demand Inputs'!$E$51="Yes",'Demand Inputs'!$E8674,'Demand Profiles'!AG8622)</f>
        <v>1925.592404997376</v>
      </c>
      <c r="F8624" s="569">
        <f>1000*'Demand Inputs'!F$32*IF('Demand Inputs'!$E$51="Yes",'Demand Inputs'!$E8674,'Demand Profiles'!AH8622)</f>
        <v>1966.2327014905952</v>
      </c>
      <c r="G8624" s="569">
        <f>1000*'Demand Inputs'!G$32*IF('Demand Inputs'!$E$51="Yes",'Demand Inputs'!$E8674,'Demand Profiles'!AI8622)</f>
        <v>2043.9461302899742</v>
      </c>
      <c r="H8624" s="570">
        <f>1000*'Demand Inputs'!H$32*IF('Demand Inputs'!$E$51="Yes",'Demand Inputs'!$E8674,'Demand Profiles'!AJ8622)</f>
        <v>2187.5716473473544</v>
      </c>
      <c r="I8624" s="571">
        <f>1000*'Demand Inputs'!E$33*IF(Custom_CI_shape="Yes",'Demand Inputs'!$F8674,'Demand Profiles'!$E8622)</f>
        <v>982.37680845633861</v>
      </c>
      <c r="J8624" s="569">
        <f>1000*'Demand Inputs'!F$33*IF(Custom_CI_shape="Yes",'Demand Inputs'!$F8674,'Demand Profiles'!$E8622)</f>
        <v>1007.8438753268985</v>
      </c>
      <c r="K8624" s="569">
        <f>1000*'Demand Inputs'!G$33*IF(Custom_CI_shape="Yes",'Demand Inputs'!$F8674,'Demand Profiles'!$E8622)</f>
        <v>1065.1780964613286</v>
      </c>
      <c r="L8624" s="570">
        <f>1000*'Demand Inputs'!H$33*IF(Custom_CI_shape="Yes",'Demand Inputs'!$F8674,'Demand Profiles'!$E8622)</f>
        <v>1171.8440527632536</v>
      </c>
      <c r="M8624" s="569">
        <f>1000*'Demand Inputs'!E$36*IF('Demand Inputs'!$I$51="Yes",'Demand Inputs'!$I8674,'Demand Profiles'!K8622)</f>
        <v>-31.130606357103527</v>
      </c>
      <c r="N8624" s="569">
        <f>1000*'Demand Inputs'!F$36*IF('Demand Inputs'!$I$51="Yes",'Demand Inputs'!$I8674,'Demand Profiles'!L8622)</f>
        <v>-49.874389160443961</v>
      </c>
      <c r="O8624" s="569">
        <f>1000*'Demand Inputs'!G$36*IF('Demand Inputs'!$I$51="Yes",'Demand Inputs'!$I8674,'Demand Profiles'!M8622)</f>
        <v>-88.76301586369452</v>
      </c>
      <c r="P8624" s="570">
        <f>1000*'Demand Inputs'!H$36*IF('Demand Inputs'!$I$51="Yes",'Demand Inputs'!$I8674,'Demand Profiles'!N8622)</f>
        <v>-130.19309905327941</v>
      </c>
      <c r="Q8624" s="571">
        <f>1000*'Demand Inputs'!E$34*IF('Demand Inputs'!$G$51="Yes",'Demand Inputs'!$G8674,'Demand Profiles'!O8622)</f>
        <v>135.68596315132365</v>
      </c>
      <c r="R8624" s="569">
        <f>1000*'Demand Inputs'!F$34*IF('Demand Inputs'!$G$51="Yes",'Demand Inputs'!$G8674,'Demand Profiles'!P8622)</f>
        <v>188.4013488008917</v>
      </c>
      <c r="S8624" s="569">
        <f>1000*'Demand Inputs'!G$34*IF('Demand Inputs'!$G$51="Yes",'Demand Inputs'!$G8674,'Demand Profiles'!Q8622)</f>
        <v>291.20251443867511</v>
      </c>
      <c r="T8624" s="570">
        <f>1000*'Demand Inputs'!H$34*IF('Demand Inputs'!$G$51="Yes",'Demand Inputs'!$G8674,'Demand Profiles'!R8622)</f>
        <v>443.31399251439694</v>
      </c>
      <c r="U8624" s="571">
        <f>1000*'Demand Inputs'!E$35*IF('Demand Inputs'!$H$51="Yes",'Demand Inputs'!$H8674,'Demand Profiles'!W8622)</f>
        <v>7.8026369475501687</v>
      </c>
      <c r="V8624" s="569">
        <f>1000*'Demand Inputs'!F$35*IF('Demand Inputs'!$H$51="Yes",'Demand Inputs'!$H8674,'Demand Profiles'!X8622)</f>
        <v>14.740155132954488</v>
      </c>
      <c r="W8624" s="569">
        <f>1000*'Demand Inputs'!G$35*IF('Demand Inputs'!$H$51="Yes",'Demand Inputs'!$H8674,'Demand Profiles'!Y8622)</f>
        <v>31.248115572945828</v>
      </c>
      <c r="X8624" s="570">
        <f>1000*'Demand Inputs'!H$35*IF('Demand Inputs'!$H$51="Yes",'Demand Inputs'!$H8674,'Demand Profiles'!Z8622)</f>
        <v>53.890192057111271</v>
      </c>
      <c r="Y8624" s="571">
        <f>1000*'Demand Inputs'!E$37*IF('Demand Inputs'!$J$51="Yes",'Demand Inputs'!$J8674,'Demand Profiles'!S8622)</f>
        <v>-2.9378118065350534E-3</v>
      </c>
      <c r="Z8624" s="569">
        <f>1000*'Demand Inputs'!F$37*IF('Demand Inputs'!$J$51="Yes",'Demand Inputs'!$J8674,'Demand Profiles'!T8622)</f>
        <v>-3.3718668532106487E-3</v>
      </c>
      <c r="AA8624" s="569">
        <f>1000*'Demand Inputs'!G$37*IF('Demand Inputs'!$J$51="Yes",'Demand Inputs'!$J8674,'Demand Profiles'!U8622)</f>
        <v>-4.311136444459053E-3</v>
      </c>
      <c r="AB8624" s="569">
        <f>1000*'Demand Inputs'!H$37*IF('Demand Inputs'!$J$51="Yes",'Demand Inputs'!$J8674,'Demand Profiles'!V8622)</f>
        <v>-5.5390352267976912E-3</v>
      </c>
      <c r="AC8624" s="571">
        <f>-'Demand Inputs'!E$38*IF('Demand Inputs'!$K$51="Yes",'Demand Inputs'!$K8674,'Demand Profiles'!AA8622)/INDEX('IEPR CAISO Load Modifiers'!$E$59:$S$59,MATCH(AC$5,'IEPR CAISO Load Modifiers'!$E$27:$S$27,0))*1000</f>
        <v>4.7261742773566926</v>
      </c>
      <c r="AD8624" s="569">
        <f>-'Demand Inputs'!F$38*IF('Demand Inputs'!$K$51="Yes",'Demand Inputs'!$K8674,'Demand Profiles'!AB8622)/INDEX('IEPR CAISO Load Modifiers'!$E$59:$S$59,MATCH(AD$5,'IEPR CAISO Load Modifiers'!$E$27:$S$27,0))*1000</f>
        <v>7.569065616267336</v>
      </c>
      <c r="AE8624" s="569">
        <f>-'Demand Inputs'!G$38*IF('Demand Inputs'!$K$51="Yes",'Demand Inputs'!$K8674,'Demand Profiles'!AC8622)/INDEX('IEPR CAISO Load Modifiers'!$E$59:$S$59,MATCH(AE$5,'IEPR CAISO Load Modifiers'!$E$27:$S$27,0))*1000</f>
        <v>13.021463650533812</v>
      </c>
      <c r="AF8624" s="570">
        <f>-'Demand Inputs'!H$38*IF('Demand Inputs'!$K$51="Yes",'Demand Inputs'!$K8674,'Demand Profiles'!AD8622)/INDEX('IEPR CAISO Load Modifiers'!$E$59:$S$59,MATCH(AF$5,'IEPR CAISO Load Modifiers'!$E$27:$S$27,0))*1000</f>
        <v>19.818418047995362</v>
      </c>
      <c r="AG8624" s="569">
        <f t="shared" si="539"/>
        <v>3025.0504436610345</v>
      </c>
      <c r="AH8624" s="569">
        <f t="shared" si="540"/>
        <v>3134.9093853403101</v>
      </c>
      <c r="AI8624" s="569">
        <f t="shared" si="541"/>
        <v>3355.8289934133186</v>
      </c>
      <c r="AJ8624" s="570">
        <f t="shared" si="542"/>
        <v>3746.239664641605</v>
      </c>
    </row>
    <row r="8625" spans="1:36" x14ac:dyDescent="0.25">
      <c r="A8625" s="9"/>
      <c r="B8625" s="134">
        <v>12</v>
      </c>
      <c r="C8625" s="135">
        <v>26</v>
      </c>
      <c r="D8625" s="137">
        <v>4</v>
      </c>
      <c r="E8625" s="571">
        <f>1000*'Demand Inputs'!E$32*IF('Demand Inputs'!$E$51="Yes",'Demand Inputs'!$E8675,'Demand Profiles'!AG8623)</f>
        <v>1902.6364262181764</v>
      </c>
      <c r="F8625" s="569">
        <f>1000*'Demand Inputs'!F$32*IF('Demand Inputs'!$E$51="Yes",'Demand Inputs'!$E8675,'Demand Profiles'!AH8623)</f>
        <v>1942.7982020619038</v>
      </c>
      <c r="G8625" s="569">
        <f>1000*'Demand Inputs'!G$32*IF('Demand Inputs'!$E$51="Yes",'Demand Inputs'!$E8675,'Demand Profiles'!AI8623)</f>
        <v>2019.1646656123603</v>
      </c>
      <c r="H8625" s="570">
        <f>1000*'Demand Inputs'!H$32*IF('Demand Inputs'!$E$51="Yes",'Demand Inputs'!$E8675,'Demand Profiles'!AJ8623)</f>
        <v>2160.9561375252433</v>
      </c>
      <c r="I8625" s="571">
        <f>1000*'Demand Inputs'!E$33*IF(Custom_CI_shape="Yes",'Demand Inputs'!$F8675,'Demand Profiles'!$E8623)</f>
        <v>997.70002645129091</v>
      </c>
      <c r="J8625" s="569">
        <f>1000*'Demand Inputs'!F$33*IF(Custom_CI_shape="Yes",'Demand Inputs'!$F8675,'Demand Profiles'!$E8623)</f>
        <v>1023.5643313408985</v>
      </c>
      <c r="K8625" s="569">
        <f>1000*'Demand Inputs'!G$33*IF(Custom_CI_shape="Yes",'Demand Inputs'!$F8675,'Demand Profiles'!$E8623)</f>
        <v>1081.7928577576308</v>
      </c>
      <c r="L8625" s="570">
        <f>1000*'Demand Inputs'!H$33*IF(Custom_CI_shape="Yes",'Demand Inputs'!$F8675,'Demand Profiles'!$E8623)</f>
        <v>1190.1226009964878</v>
      </c>
      <c r="M8625" s="569">
        <f>1000*'Demand Inputs'!E$36*IF('Demand Inputs'!$I$51="Yes",'Demand Inputs'!$I8675,'Demand Profiles'!K8623)</f>
        <v>-30.582075908329013</v>
      </c>
      <c r="N8625" s="569">
        <f>1000*'Demand Inputs'!F$36*IF('Demand Inputs'!$I$51="Yes",'Demand Inputs'!$I8675,'Demand Profiles'!L8623)</f>
        <v>-49.874389160443961</v>
      </c>
      <c r="O8625" s="569">
        <f>1000*'Demand Inputs'!G$36*IF('Demand Inputs'!$I$51="Yes",'Demand Inputs'!$I8675,'Demand Profiles'!M8623)</f>
        <v>-93.211044548904255</v>
      </c>
      <c r="P8625" s="570">
        <f>1000*'Demand Inputs'!H$36*IF('Demand Inputs'!$I$51="Yes",'Demand Inputs'!$I8675,'Demand Profiles'!N8623)</f>
        <v>-130.19309905327941</v>
      </c>
      <c r="Q8625" s="571">
        <f>1000*'Demand Inputs'!E$34*IF('Demand Inputs'!$G$51="Yes",'Demand Inputs'!$G8675,'Demand Profiles'!O8623)</f>
        <v>81.790596095207533</v>
      </c>
      <c r="R8625" s="569">
        <f>1000*'Demand Inputs'!F$34*IF('Demand Inputs'!$G$51="Yes",'Demand Inputs'!$G8675,'Demand Profiles'!P8623)</f>
        <v>118.00504701530414</v>
      </c>
      <c r="S8625" s="569">
        <f>1000*'Demand Inputs'!G$34*IF('Demand Inputs'!$G$51="Yes",'Demand Inputs'!$G8675,'Demand Profiles'!Q8623)</f>
        <v>194.42794025233488</v>
      </c>
      <c r="T8625" s="570">
        <f>1000*'Demand Inputs'!H$34*IF('Demand Inputs'!$G$51="Yes",'Demand Inputs'!$G8675,'Demand Profiles'!R8623)</f>
        <v>310.17091382880221</v>
      </c>
      <c r="U8625" s="571">
        <f>1000*'Demand Inputs'!E$35*IF('Demand Inputs'!$H$51="Yes",'Demand Inputs'!$H8675,'Demand Profiles'!W8623)</f>
        <v>9.9619590477846227</v>
      </c>
      <c r="V8625" s="569">
        <f>1000*'Demand Inputs'!F$35*IF('Demand Inputs'!$H$51="Yes",'Demand Inputs'!$H8675,'Demand Profiles'!X8623)</f>
        <v>15.151741429877074</v>
      </c>
      <c r="W8625" s="569">
        <f>1000*'Demand Inputs'!G$35*IF('Demand Inputs'!$H$51="Yes",'Demand Inputs'!$H8675,'Demand Profiles'!Y8623)</f>
        <v>36.717390000262348</v>
      </c>
      <c r="X8625" s="570">
        <f>1000*'Demand Inputs'!H$35*IF('Demand Inputs'!$H$51="Yes",'Demand Inputs'!$H8675,'Demand Profiles'!Z8623)</f>
        <v>55.207366037009244</v>
      </c>
      <c r="Y8625" s="571">
        <f>1000*'Demand Inputs'!E$37*IF('Demand Inputs'!$J$51="Yes",'Demand Inputs'!$J8675,'Demand Profiles'!S8623)</f>
        <v>-2.9378118065350534E-3</v>
      </c>
      <c r="Z8625" s="569">
        <f>1000*'Demand Inputs'!F$37*IF('Demand Inputs'!$J$51="Yes",'Demand Inputs'!$J8675,'Demand Profiles'!T8623)</f>
        <v>-3.3718668532106487E-3</v>
      </c>
      <c r="AA8625" s="569">
        <f>1000*'Demand Inputs'!G$37*IF('Demand Inputs'!$J$51="Yes",'Demand Inputs'!$J8675,'Demand Profiles'!U8623)</f>
        <v>-4.311136444459053E-3</v>
      </c>
      <c r="AB8625" s="569">
        <f>1000*'Demand Inputs'!H$37*IF('Demand Inputs'!$J$51="Yes",'Demand Inputs'!$J8675,'Demand Profiles'!V8623)</f>
        <v>-5.5390352267976912E-3</v>
      </c>
      <c r="AC8625" s="571">
        <f>-'Demand Inputs'!E$38*IF('Demand Inputs'!$K$51="Yes",'Demand Inputs'!$K8675,'Demand Profiles'!AA8623)/INDEX('IEPR CAISO Load Modifiers'!$E$59:$S$59,MATCH(AC$5,'IEPR CAISO Load Modifiers'!$E$27:$S$27,0))*1000</f>
        <v>4.2076795989387401</v>
      </c>
      <c r="AD8625" s="569">
        <f>-'Demand Inputs'!F$38*IF('Demand Inputs'!$K$51="Yes",'Demand Inputs'!$K8675,'Demand Profiles'!AB8623)/INDEX('IEPR CAISO Load Modifiers'!$E$59:$S$59,MATCH(AD$5,'IEPR CAISO Load Modifiers'!$E$27:$S$27,0))*1000</f>
        <v>6.8392399078013417</v>
      </c>
      <c r="AE8625" s="569">
        <f>-'Demand Inputs'!G$38*IF('Demand Inputs'!$K$51="Yes",'Demand Inputs'!$K8675,'Demand Profiles'!AC8623)/INDEX('IEPR CAISO Load Modifiers'!$E$59:$S$59,MATCH(AE$5,'IEPR CAISO Load Modifiers'!$E$27:$S$27,0))*1000</f>
        <v>11.962049002978178</v>
      </c>
      <c r="AF8625" s="570">
        <f>-'Demand Inputs'!H$38*IF('Demand Inputs'!$K$51="Yes",'Demand Inputs'!$K8675,'Demand Profiles'!AD8623)/INDEX('IEPR CAISO Load Modifiers'!$E$59:$S$59,MATCH(AF$5,'IEPR CAISO Load Modifiers'!$E$27:$S$27,0))*1000</f>
        <v>17.902568551622505</v>
      </c>
      <c r="AG8625" s="569">
        <f t="shared" si="539"/>
        <v>2965.7116736912626</v>
      </c>
      <c r="AH8625" s="569">
        <f t="shared" si="540"/>
        <v>3056.4808007284873</v>
      </c>
      <c r="AI8625" s="569">
        <f t="shared" si="541"/>
        <v>3250.8495469402178</v>
      </c>
      <c r="AJ8625" s="570">
        <f t="shared" si="542"/>
        <v>3604.1609488506592</v>
      </c>
    </row>
    <row r="8626" spans="1:36" x14ac:dyDescent="0.25">
      <c r="A8626" s="9"/>
      <c r="B8626" s="134">
        <v>12</v>
      </c>
      <c r="C8626" s="135">
        <v>26</v>
      </c>
      <c r="D8626" s="137">
        <v>5</v>
      </c>
      <c r="E8626" s="571">
        <f>1000*'Demand Inputs'!E$32*IF('Demand Inputs'!$E$51="Yes",'Demand Inputs'!$E8676,'Demand Profiles'!AG8624)</f>
        <v>1947.5807667110159</v>
      </c>
      <c r="F8626" s="569">
        <f>1000*'Demand Inputs'!F$32*IF('Demand Inputs'!$E$51="Yes",'Demand Inputs'!$E8676,'Demand Profiles'!AH8624)</f>
        <v>1988.5619050685195</v>
      </c>
      <c r="G8626" s="569">
        <f>1000*'Demand Inputs'!G$32*IF('Demand Inputs'!$E$51="Yes",'Demand Inputs'!$E8676,'Demand Profiles'!AI8624)</f>
        <v>2066.9428888719576</v>
      </c>
      <c r="H8626" s="570">
        <f>1000*'Demand Inputs'!H$32*IF('Demand Inputs'!$E$51="Yes",'Demand Inputs'!$E8676,'Demand Profiles'!AJ8624)</f>
        <v>2211.1685029499413</v>
      </c>
      <c r="I8626" s="571">
        <f>1000*'Demand Inputs'!E$33*IF(Custom_CI_shape="Yes",'Demand Inputs'!$F8676,'Demand Profiles'!$E8624)</f>
        <v>1026.7231587737735</v>
      </c>
      <c r="J8626" s="569">
        <f>1000*'Demand Inputs'!F$33*IF(Custom_CI_shape="Yes",'Demand Inputs'!$F8676,'Demand Profiles'!$E8624)</f>
        <v>1053.3398572920655</v>
      </c>
      <c r="K8626" s="569">
        <f>1000*'Demand Inputs'!G$33*IF(Custom_CI_shape="Yes",'Demand Inputs'!$F8676,'Demand Profiles'!$E8624)</f>
        <v>1113.2622537923207</v>
      </c>
      <c r="L8626" s="570">
        <f>1000*'Demand Inputs'!H$33*IF(Custom_CI_shape="Yes",'Demand Inputs'!$F8676,'Demand Profiles'!$E8624)</f>
        <v>1224.7433134480621</v>
      </c>
      <c r="M8626" s="569">
        <f>1000*'Demand Inputs'!E$36*IF('Demand Inputs'!$I$51="Yes",'Demand Inputs'!$I8676,'Demand Profiles'!K8624)</f>
        <v>-31.237701927057955</v>
      </c>
      <c r="N8626" s="569">
        <f>1000*'Demand Inputs'!F$36*IF('Demand Inputs'!$I$51="Yes",'Demand Inputs'!$I8676,'Demand Profiles'!L8624)</f>
        <v>-54.467670269288178</v>
      </c>
      <c r="O8626" s="569">
        <f>1000*'Demand Inputs'!G$36*IF('Demand Inputs'!$I$51="Yes",'Demand Inputs'!$I8676,'Demand Profiles'!M8624)</f>
        <v>-96.338546986248588</v>
      </c>
      <c r="P8626" s="570">
        <f>1000*'Demand Inputs'!H$36*IF('Demand Inputs'!$I$51="Yes",'Demand Inputs'!$I8676,'Demand Profiles'!N8624)</f>
        <v>-144.83523477046754</v>
      </c>
      <c r="Q8626" s="571">
        <f>1000*'Demand Inputs'!E$34*IF('Demand Inputs'!$G$51="Yes",'Demand Inputs'!$G8676,'Demand Profiles'!O8624)</f>
        <v>50.196957466444196</v>
      </c>
      <c r="R8626" s="569">
        <f>1000*'Demand Inputs'!F$34*IF('Demand Inputs'!$G$51="Yes",'Demand Inputs'!$G8676,'Demand Profiles'!P8624)</f>
        <v>75.632119958416098</v>
      </c>
      <c r="S8626" s="569">
        <f>1000*'Demand Inputs'!G$34*IF('Demand Inputs'!$G$51="Yes",'Demand Inputs'!$G8676,'Demand Profiles'!Q8624)</f>
        <v>136.03887870847507</v>
      </c>
      <c r="T8626" s="570">
        <f>1000*'Demand Inputs'!H$34*IF('Demand Inputs'!$G$51="Yes",'Demand Inputs'!$G8676,'Demand Profiles'!R8624)</f>
        <v>234.40998260861645</v>
      </c>
      <c r="U8626" s="571">
        <f>1000*'Demand Inputs'!E$35*IF('Demand Inputs'!$H$51="Yes",'Demand Inputs'!$H8676,'Demand Profiles'!W8624)</f>
        <v>10.940503962011528</v>
      </c>
      <c r="V8626" s="569">
        <f>1000*'Demand Inputs'!F$35*IF('Demand Inputs'!$H$51="Yes",'Demand Inputs'!$H8676,'Demand Profiles'!X8624)</f>
        <v>21.670850717229804</v>
      </c>
      <c r="W8626" s="569">
        <f>1000*'Demand Inputs'!G$35*IF('Demand Inputs'!$H$51="Yes",'Demand Inputs'!$H8676,'Demand Profiles'!Y8624)</f>
        <v>39.452031952154549</v>
      </c>
      <c r="X8626" s="570">
        <f>1000*'Demand Inputs'!H$35*IF('Demand Inputs'!$H$51="Yes",'Demand Inputs'!$H8676,'Demand Profiles'!Z8624)</f>
        <v>73.541968357894305</v>
      </c>
      <c r="Y8626" s="571">
        <f>1000*'Demand Inputs'!E$37*IF('Demand Inputs'!$J$51="Yes",'Demand Inputs'!$J8676,'Demand Profiles'!S8624)</f>
        <v>-2.9378118065350534E-3</v>
      </c>
      <c r="Z8626" s="569">
        <f>1000*'Demand Inputs'!F$37*IF('Demand Inputs'!$J$51="Yes",'Demand Inputs'!$J8676,'Demand Profiles'!T8624)</f>
        <v>-3.3718668532106487E-3</v>
      </c>
      <c r="AA8626" s="569">
        <f>1000*'Demand Inputs'!G$37*IF('Demand Inputs'!$J$51="Yes",'Demand Inputs'!$J8676,'Demand Profiles'!U8624)</f>
        <v>-4.311136444459053E-3</v>
      </c>
      <c r="AB8626" s="569">
        <f>1000*'Demand Inputs'!H$37*IF('Demand Inputs'!$J$51="Yes",'Demand Inputs'!$J8676,'Demand Profiles'!V8624)</f>
        <v>-5.5390352267976912E-3</v>
      </c>
      <c r="AC8626" s="571">
        <f>-'Demand Inputs'!E$38*IF('Demand Inputs'!$K$51="Yes",'Demand Inputs'!$K8676,'Demand Profiles'!AA8624)/INDEX('IEPR CAISO Load Modifiers'!$E$59:$S$59,MATCH(AC$5,'IEPR CAISO Load Modifiers'!$E$27:$S$27,0))*1000</f>
        <v>3.021385084578271</v>
      </c>
      <c r="AD8626" s="569">
        <f>-'Demand Inputs'!F$38*IF('Demand Inputs'!$K$51="Yes",'Demand Inputs'!$K8676,'Demand Profiles'!AB8624)/INDEX('IEPR CAISO Load Modifiers'!$E$59:$S$59,MATCH(AD$5,'IEPR CAISO Load Modifiers'!$E$27:$S$27,0))*1000</f>
        <v>4.8230795981106009</v>
      </c>
      <c r="AE8626" s="569">
        <f>-'Demand Inputs'!G$38*IF('Demand Inputs'!$K$51="Yes",'Demand Inputs'!$K8676,'Demand Profiles'!AC8624)/INDEX('IEPR CAISO Load Modifiers'!$E$59:$S$59,MATCH(AE$5,'IEPR CAISO Load Modifiers'!$E$27:$S$27,0))*1000</f>
        <v>8.1330008243319689</v>
      </c>
      <c r="AF8626" s="570">
        <f>-'Demand Inputs'!H$38*IF('Demand Inputs'!$K$51="Yes",'Demand Inputs'!$K8676,'Demand Profiles'!AD8624)/INDEX('IEPR CAISO Load Modifiers'!$E$59:$S$59,MATCH(AF$5,'IEPR CAISO Load Modifiers'!$E$27:$S$27,0))*1000</f>
        <v>12.53653573516231</v>
      </c>
      <c r="AG8626" s="569">
        <f t="shared" si="539"/>
        <v>3007.2221322589589</v>
      </c>
      <c r="AH8626" s="569">
        <f t="shared" si="540"/>
        <v>3089.5567704982004</v>
      </c>
      <c r="AI8626" s="569">
        <f t="shared" si="541"/>
        <v>3267.4861960265466</v>
      </c>
      <c r="AJ8626" s="570">
        <f t="shared" si="542"/>
        <v>3611.559529293982</v>
      </c>
    </row>
    <row r="8627" spans="1:36" x14ac:dyDescent="0.25">
      <c r="A8627" s="9"/>
      <c r="B8627" s="134">
        <v>12</v>
      </c>
      <c r="C8627" s="135">
        <v>26</v>
      </c>
      <c r="D8627" s="137">
        <v>6</v>
      </c>
      <c r="E8627" s="571">
        <f>1000*'Demand Inputs'!E$32*IF('Demand Inputs'!$E$51="Yes",'Demand Inputs'!$E8677,'Demand Profiles'!AG8625)</f>
        <v>2109.0171682317136</v>
      </c>
      <c r="F8627" s="569">
        <f>1000*'Demand Inputs'!F$32*IF('Demand Inputs'!$E$51="Yes",'Demand Inputs'!$E8677,'Demand Profiles'!AH8625)</f>
        <v>2152.7767435030933</v>
      </c>
      <c r="G8627" s="569">
        <f>1000*'Demand Inputs'!G$32*IF('Demand Inputs'!$E$51="Yes",'Demand Inputs'!$E8677,'Demand Profiles'!AI8625)</f>
        <v>2238.5232087155214</v>
      </c>
      <c r="H8627" s="570">
        <f>1000*'Demand Inputs'!H$32*IF('Demand Inputs'!$E$51="Yes",'Demand Inputs'!$E8677,'Demand Profiles'!AJ8625)</f>
        <v>2391.9071278806509</v>
      </c>
      <c r="I8627" s="571">
        <f>1000*'Demand Inputs'!E$33*IF(Custom_CI_shape="Yes",'Demand Inputs'!$F8677,'Demand Profiles'!$E8625)</f>
        <v>1085.324767287904</v>
      </c>
      <c r="J8627" s="569">
        <f>1000*'Demand Inputs'!F$33*IF(Custom_CI_shape="Yes",'Demand Inputs'!$F8677,'Demand Profiles'!$E8625)</f>
        <v>1113.4606497587333</v>
      </c>
      <c r="K8627" s="569">
        <f>1000*'Demand Inputs'!G$33*IF(Custom_CI_shape="Yes",'Demand Inputs'!$F8677,'Demand Profiles'!$E8625)</f>
        <v>1176.8031978265547</v>
      </c>
      <c r="L8627" s="570">
        <f>1000*'Demand Inputs'!H$33*IF(Custom_CI_shape="Yes",'Demand Inputs'!$F8677,'Demand Profiles'!$E8625)</f>
        <v>1294.6471892607983</v>
      </c>
      <c r="M8627" s="569">
        <f>1000*'Demand Inputs'!E$36*IF('Demand Inputs'!$I$51="Yes",'Demand Inputs'!$I8677,'Demand Profiles'!K8625)</f>
        <v>-34.406463881140709</v>
      </c>
      <c r="N8627" s="569">
        <f>1000*'Demand Inputs'!F$36*IF('Demand Inputs'!$I$51="Yes",'Demand Inputs'!$I8677,'Demand Profiles'!L8625)</f>
        <v>-65.263796470096139</v>
      </c>
      <c r="O8627" s="569">
        <f>1000*'Demand Inputs'!G$36*IF('Demand Inputs'!$I$51="Yes",'Demand Inputs'!$I8677,'Demand Profiles'!M8625)</f>
        <v>-110.1691451887838</v>
      </c>
      <c r="P8627" s="570">
        <f>1000*'Demand Inputs'!H$36*IF('Demand Inputs'!$I$51="Yes",'Demand Inputs'!$I8677,'Demand Profiles'!N8625)</f>
        <v>-184.75140941314152</v>
      </c>
      <c r="Q8627" s="571">
        <f>1000*'Demand Inputs'!E$34*IF('Demand Inputs'!$G$51="Yes",'Demand Inputs'!$G8677,'Demand Profiles'!O8625)</f>
        <v>43.597140886626896</v>
      </c>
      <c r="R8627" s="569">
        <f>1000*'Demand Inputs'!F$34*IF('Demand Inputs'!$G$51="Yes",'Demand Inputs'!$G8677,'Demand Profiles'!P8625)</f>
        <v>68.663669586143243</v>
      </c>
      <c r="S8627" s="569">
        <f>1000*'Demand Inputs'!G$34*IF('Demand Inputs'!$G$51="Yes",'Demand Inputs'!$G8677,'Demand Profiles'!Q8625)</f>
        <v>127.96296805514285</v>
      </c>
      <c r="T8627" s="570">
        <f>1000*'Demand Inputs'!H$34*IF('Demand Inputs'!$G$51="Yes",'Demand Inputs'!$G8677,'Demand Profiles'!R8625)</f>
        <v>227.6958143666333</v>
      </c>
      <c r="U8627" s="571">
        <f>1000*'Demand Inputs'!E$35*IF('Demand Inputs'!$H$51="Yes",'Demand Inputs'!$H8677,'Demand Profiles'!W8625)</f>
        <v>15.259142597923878</v>
      </c>
      <c r="V8627" s="569">
        <f>1000*'Demand Inputs'!F$35*IF('Demand Inputs'!$H$51="Yes",'Demand Inputs'!$H8677,'Demand Profiles'!X8625)</f>
        <v>35.285820165605173</v>
      </c>
      <c r="W8627" s="569">
        <f>1000*'Demand Inputs'!G$35*IF('Demand Inputs'!$H$51="Yes",'Demand Inputs'!$H8677,'Demand Profiles'!Y8625)</f>
        <v>51.757901105842755</v>
      </c>
      <c r="X8627" s="570">
        <f>1000*'Demand Inputs'!H$35*IF('Demand Inputs'!$H$51="Yes",'Demand Inputs'!$H8677,'Demand Profiles'!Z8625)</f>
        <v>114.79485630038029</v>
      </c>
      <c r="Y8627" s="571">
        <f>1000*'Demand Inputs'!E$37*IF('Demand Inputs'!$J$51="Yes",'Demand Inputs'!$J8677,'Demand Profiles'!S8625)</f>
        <v>-2.9378118065350534E-3</v>
      </c>
      <c r="Z8627" s="569">
        <f>1000*'Demand Inputs'!F$37*IF('Demand Inputs'!$J$51="Yes",'Demand Inputs'!$J8677,'Demand Profiles'!T8625)</f>
        <v>-3.3718668532106487E-3</v>
      </c>
      <c r="AA8627" s="569">
        <f>1000*'Demand Inputs'!G$37*IF('Demand Inputs'!$J$51="Yes",'Demand Inputs'!$J8677,'Demand Profiles'!U8625)</f>
        <v>-4.311136444459053E-3</v>
      </c>
      <c r="AB8627" s="569">
        <f>1000*'Demand Inputs'!H$37*IF('Demand Inputs'!$J$51="Yes",'Demand Inputs'!$J8677,'Demand Profiles'!V8625)</f>
        <v>-5.5390352267976912E-3</v>
      </c>
      <c r="AC8627" s="571">
        <f>-'Demand Inputs'!E$38*IF('Demand Inputs'!$K$51="Yes",'Demand Inputs'!$K8677,'Demand Profiles'!AA8625)/INDEX('IEPR CAISO Load Modifiers'!$E$59:$S$59,MATCH(AC$5,'IEPR CAISO Load Modifiers'!$E$27:$S$27,0))*1000</f>
        <v>1.593489016523939</v>
      </c>
      <c r="AD8627" s="569">
        <f>-'Demand Inputs'!F$38*IF('Demand Inputs'!$K$51="Yes",'Demand Inputs'!$K8677,'Demand Profiles'!AB8625)/INDEX('IEPR CAISO Load Modifiers'!$E$59:$S$59,MATCH(AD$5,'IEPR CAISO Load Modifiers'!$E$27:$S$27,0))*1000</f>
        <v>2.8502479168811257</v>
      </c>
      <c r="AE8627" s="569">
        <f>-'Demand Inputs'!G$38*IF('Demand Inputs'!$K$51="Yes",'Demand Inputs'!$K8677,'Demand Profiles'!AC8625)/INDEX('IEPR CAISO Load Modifiers'!$E$59:$S$59,MATCH(AE$5,'IEPR CAISO Load Modifiers'!$E$27:$S$27,0))*1000</f>
        <v>4.6746829626729793</v>
      </c>
      <c r="AF8627" s="570">
        <f>-'Demand Inputs'!H$38*IF('Demand Inputs'!$K$51="Yes",'Demand Inputs'!$K8677,'Demand Profiles'!AD8625)/INDEX('IEPR CAISO Load Modifiers'!$E$59:$S$59,MATCH(AF$5,'IEPR CAISO Load Modifiers'!$E$27:$S$27,0))*1000</f>
        <v>7.50186813776779</v>
      </c>
      <c r="AG8627" s="569">
        <f t="shared" si="539"/>
        <v>3220.382306327745</v>
      </c>
      <c r="AH8627" s="569">
        <f t="shared" si="540"/>
        <v>3307.769962593507</v>
      </c>
      <c r="AI8627" s="569">
        <f t="shared" si="541"/>
        <v>3489.5485023405072</v>
      </c>
      <c r="AJ8627" s="570">
        <f t="shared" si="542"/>
        <v>3851.7899074978623</v>
      </c>
    </row>
    <row r="8628" spans="1:36" x14ac:dyDescent="0.25">
      <c r="A8628" s="9"/>
      <c r="B8628" s="134">
        <v>12</v>
      </c>
      <c r="C8628" s="135">
        <v>26</v>
      </c>
      <c r="D8628" s="137">
        <v>7</v>
      </c>
      <c r="E8628" s="571">
        <f>1000*'Demand Inputs'!E$32*IF('Demand Inputs'!$E$51="Yes",'Demand Inputs'!$E8678,'Demand Profiles'!AG8626)</f>
        <v>2430.072287664716</v>
      </c>
      <c r="F8628" s="569">
        <f>1000*'Demand Inputs'!F$32*IF('Demand Inputs'!$E$51="Yes",'Demand Inputs'!$E8678,'Demand Profiles'!AH8626)</f>
        <v>2480.1178101803407</v>
      </c>
      <c r="G8628" s="569">
        <f>1000*'Demand Inputs'!G$32*IF('Demand Inputs'!$E$51="Yes",'Demand Inputs'!$E8678,'Demand Profiles'!AI8626)</f>
        <v>2580.8165741686994</v>
      </c>
      <c r="H8628" s="570">
        <f>1000*'Demand Inputs'!H$32*IF('Demand Inputs'!$E$51="Yes",'Demand Inputs'!$E8678,'Demand Profiles'!AJ8626)</f>
        <v>2756.0131970728494</v>
      </c>
      <c r="I8628" s="571">
        <f>1000*'Demand Inputs'!E$33*IF(Custom_CI_shape="Yes",'Demand Inputs'!$F8678,'Demand Profiles'!$E8626)</f>
        <v>1108.3770877163981</v>
      </c>
      <c r="J8628" s="569">
        <f>1000*'Demand Inputs'!F$33*IF(Custom_CI_shape="Yes",'Demand Inputs'!$F8678,'Demand Profiles'!$E8626)</f>
        <v>1137.1105769108599</v>
      </c>
      <c r="K8628" s="569">
        <f>1000*'Demand Inputs'!G$33*IF(Custom_CI_shape="Yes",'Demand Inputs'!$F8678,'Demand Profiles'!$E8626)</f>
        <v>1201.7985220052926</v>
      </c>
      <c r="L8628" s="570">
        <f>1000*'Demand Inputs'!H$33*IF(Custom_CI_shape="Yes",'Demand Inputs'!$F8678,'Demand Profiles'!$E8626)</f>
        <v>1322.1455222466634</v>
      </c>
      <c r="M8628" s="569">
        <f>1000*'Demand Inputs'!E$36*IF('Demand Inputs'!$I$51="Yes",'Demand Inputs'!$I8678,'Demand Profiles'!K8626)</f>
        <v>-39.024164149363578</v>
      </c>
      <c r="N8628" s="569">
        <f>1000*'Demand Inputs'!F$36*IF('Demand Inputs'!$I$51="Yes",'Demand Inputs'!$I8678,'Demand Profiles'!L8626)</f>
        <v>-79.156834653799123</v>
      </c>
      <c r="O8628" s="569">
        <f>1000*'Demand Inputs'!G$36*IF('Demand Inputs'!$I$51="Yes",'Demand Inputs'!$I8678,'Demand Profiles'!M8626)</f>
        <v>-130.45973159511377</v>
      </c>
      <c r="P8628" s="570">
        <f>1000*'Demand Inputs'!H$36*IF('Demand Inputs'!$I$51="Yes",'Demand Inputs'!$I8678,'Demand Profiles'!N8626)</f>
        <v>-232.56750252884905</v>
      </c>
      <c r="Q8628" s="571">
        <f>1000*'Demand Inputs'!E$34*IF('Demand Inputs'!$G$51="Yes",'Demand Inputs'!$G8678,'Demand Profiles'!O8626)</f>
        <v>68.799948422095241</v>
      </c>
      <c r="R8628" s="569">
        <f>1000*'Demand Inputs'!F$34*IF('Demand Inputs'!$G$51="Yes",'Demand Inputs'!$G8678,'Demand Profiles'!P8626)</f>
        <v>107.00820133321481</v>
      </c>
      <c r="S8628" s="569">
        <f>1000*'Demand Inputs'!G$34*IF('Demand Inputs'!$G$51="Yes",'Demand Inputs'!$G8678,'Demand Profiles'!Q8626)</f>
        <v>184.76378153120524</v>
      </c>
      <c r="T8628" s="570">
        <f>1000*'Demand Inputs'!H$34*IF('Demand Inputs'!$G$51="Yes",'Demand Inputs'!$G8678,'Demand Profiles'!R8626)</f>
        <v>324.582126368697</v>
      </c>
      <c r="U8628" s="571">
        <f>1000*'Demand Inputs'!E$35*IF('Demand Inputs'!$H$51="Yes",'Demand Inputs'!$H8678,'Demand Profiles'!W8626)</f>
        <v>20.005305028326941</v>
      </c>
      <c r="V8628" s="569">
        <f>1000*'Demand Inputs'!F$35*IF('Demand Inputs'!$H$51="Yes",'Demand Inputs'!$H8678,'Demand Profiles'!X8626)</f>
        <v>52.7919644586676</v>
      </c>
      <c r="W8628" s="569">
        <f>1000*'Demand Inputs'!G$35*IF('Demand Inputs'!$H$51="Yes",'Demand Inputs'!$H8678,'Demand Profiles'!Y8626)</f>
        <v>66.798397319831366</v>
      </c>
      <c r="X8628" s="570">
        <f>1000*'Demand Inputs'!H$35*IF('Demand Inputs'!$H$51="Yes",'Demand Inputs'!$H8678,'Demand Profiles'!Z8626)</f>
        <v>166.53222356029184</v>
      </c>
      <c r="Y8628" s="571">
        <f>1000*'Demand Inputs'!E$37*IF('Demand Inputs'!$J$51="Yes",'Demand Inputs'!$J8678,'Demand Profiles'!S8626)</f>
        <v>-2.9378118065350534E-3</v>
      </c>
      <c r="Z8628" s="569">
        <f>1000*'Demand Inputs'!F$37*IF('Demand Inputs'!$J$51="Yes",'Demand Inputs'!$J8678,'Demand Profiles'!T8626)</f>
        <v>-3.3718668532106487E-3</v>
      </c>
      <c r="AA8628" s="569">
        <f>1000*'Demand Inputs'!G$37*IF('Demand Inputs'!$J$51="Yes",'Demand Inputs'!$J8678,'Demand Profiles'!U8626)</f>
        <v>-4.311136444459053E-3</v>
      </c>
      <c r="AB8628" s="569">
        <f>1000*'Demand Inputs'!H$37*IF('Demand Inputs'!$J$51="Yes",'Demand Inputs'!$J8678,'Demand Profiles'!V8626)</f>
        <v>-5.5390352267976912E-3</v>
      </c>
      <c r="AC8628" s="571">
        <f>-'Demand Inputs'!E$38*IF('Demand Inputs'!$K$51="Yes",'Demand Inputs'!$K8678,'Demand Profiles'!AA8626)/INDEX('IEPR CAISO Load Modifiers'!$E$59:$S$59,MATCH(AC$5,'IEPR CAISO Load Modifiers'!$E$27:$S$27,0))*1000</f>
        <v>-0.12487306391217781</v>
      </c>
      <c r="AD8628" s="569">
        <f>-'Demand Inputs'!F$38*IF('Demand Inputs'!$K$51="Yes",'Demand Inputs'!$K8678,'Demand Profiles'!AB8626)/INDEX('IEPR CAISO Load Modifiers'!$E$59:$S$59,MATCH(AD$5,'IEPR CAISO Load Modifiers'!$E$27:$S$27,0))*1000</f>
        <v>-0.20852163099028684</v>
      </c>
      <c r="AE8628" s="569">
        <f>-'Demand Inputs'!G$38*IF('Demand Inputs'!$K$51="Yes",'Demand Inputs'!$K8678,'Demand Profiles'!AC8626)/INDEX('IEPR CAISO Load Modifiers'!$E$59:$S$59,MATCH(AE$5,'IEPR CAISO Load Modifiers'!$E$27:$S$27,0))*1000</f>
        <v>-0.21377729279087226</v>
      </c>
      <c r="AF8628" s="570">
        <f>-'Demand Inputs'!H$38*IF('Demand Inputs'!$K$51="Yes",'Demand Inputs'!$K8678,'Demand Profiles'!AD8626)/INDEX('IEPR CAISO Load Modifiers'!$E$59:$S$59,MATCH(AF$5,'IEPR CAISO Load Modifiers'!$E$27:$S$27,0))*1000</f>
        <v>-0.66274881688010234</v>
      </c>
      <c r="AG8628" s="569">
        <f t="shared" si="539"/>
        <v>3588.1026538064539</v>
      </c>
      <c r="AH8628" s="569">
        <f t="shared" si="540"/>
        <v>3697.6598247314405</v>
      </c>
      <c r="AI8628" s="569">
        <f t="shared" si="541"/>
        <v>3903.49945500068</v>
      </c>
      <c r="AJ8628" s="570">
        <f t="shared" si="542"/>
        <v>4336.037278867545</v>
      </c>
    </row>
    <row r="8629" spans="1:36" x14ac:dyDescent="0.25">
      <c r="A8629" s="9"/>
      <c r="B8629" s="134">
        <v>12</v>
      </c>
      <c r="C8629" s="135">
        <v>26</v>
      </c>
      <c r="D8629" s="137">
        <v>8</v>
      </c>
      <c r="E8629" s="571">
        <f>1000*'Demand Inputs'!E$32*IF('Demand Inputs'!$E$51="Yes",'Demand Inputs'!$E8679,'Demand Profiles'!AG8627)</f>
        <v>2673.8069507773207</v>
      </c>
      <c r="F8629" s="569">
        <f>1000*'Demand Inputs'!F$32*IF('Demand Inputs'!$E$51="Yes",'Demand Inputs'!$E8679,'Demand Profiles'!AH8627)</f>
        <v>2728.5699251688934</v>
      </c>
      <c r="G8629" s="569">
        <f>1000*'Demand Inputs'!G$32*IF('Demand Inputs'!$E$51="Yes",'Demand Inputs'!$E8679,'Demand Profiles'!AI8627)</f>
        <v>2841.8017896010965</v>
      </c>
      <c r="H8629" s="570">
        <f>1000*'Demand Inputs'!H$32*IF('Demand Inputs'!$E$51="Yes",'Demand Inputs'!$E8679,'Demand Profiles'!AJ8627)</f>
        <v>3035.1600490295264</v>
      </c>
      <c r="I8629" s="571">
        <f>1000*'Demand Inputs'!E$33*IF(Custom_CI_shape="Yes",'Demand Inputs'!$F8679,'Demand Profiles'!$E8627)</f>
        <v>1072.1387817591328</v>
      </c>
      <c r="J8629" s="569">
        <f>1000*'Demand Inputs'!F$33*IF(Custom_CI_shape="Yes",'Demand Inputs'!$F8679,'Demand Profiles'!$E8627)</f>
        <v>1099.9328316741394</v>
      </c>
      <c r="K8629" s="569">
        <f>1000*'Demand Inputs'!G$33*IF(Custom_CI_shape="Yes",'Demand Inputs'!$F8679,'Demand Profiles'!$E8627)</f>
        <v>1162.5058092434776</v>
      </c>
      <c r="L8629" s="570">
        <f>1000*'Demand Inputs'!H$33*IF(Custom_CI_shape="Yes",'Demand Inputs'!$F8679,'Demand Profiles'!$E8627)</f>
        <v>1278.9180733159774</v>
      </c>
      <c r="M8629" s="569">
        <f>1000*'Demand Inputs'!E$36*IF('Demand Inputs'!$I$51="Yes",'Demand Inputs'!$I8679,'Demand Profiles'!K8627)</f>
        <v>-42.514215193240531</v>
      </c>
      <c r="N8629" s="569">
        <f>1000*'Demand Inputs'!F$36*IF('Demand Inputs'!$I$51="Yes",'Demand Inputs'!$I8679,'Demand Profiles'!L8627)</f>
        <v>-88.12604001066444</v>
      </c>
      <c r="O8629" s="569">
        <f>1000*'Demand Inputs'!G$36*IF('Demand Inputs'!$I$51="Yes",'Demand Inputs'!$I8679,'Demand Profiles'!M8627)</f>
        <v>-152.63390523648647</v>
      </c>
      <c r="P8629" s="570">
        <f>1000*'Demand Inputs'!H$36*IF('Demand Inputs'!$I$51="Yes",'Demand Inputs'!$I8679,'Demand Profiles'!N8627)</f>
        <v>-261.00238920072599</v>
      </c>
      <c r="Q8629" s="571">
        <f>1000*'Demand Inputs'!E$34*IF('Demand Inputs'!$G$51="Yes",'Demand Inputs'!$G8679,'Demand Profiles'!O8627)</f>
        <v>117.59111264436028</v>
      </c>
      <c r="R8629" s="569">
        <f>1000*'Demand Inputs'!F$34*IF('Demand Inputs'!$G$51="Yes",'Demand Inputs'!$G8679,'Demand Profiles'!P8627)</f>
        <v>178.75074480319495</v>
      </c>
      <c r="S8629" s="569">
        <f>1000*'Demand Inputs'!G$34*IF('Demand Inputs'!$G$51="Yes",'Demand Inputs'!$G8679,'Demand Profiles'!Q8627)</f>
        <v>296.69322804005566</v>
      </c>
      <c r="T8629" s="570">
        <f>1000*'Demand Inputs'!H$34*IF('Demand Inputs'!$G$51="Yes",'Demand Inputs'!$G8679,'Demand Profiles'!R8627)</f>
        <v>507.83158747565159</v>
      </c>
      <c r="U8629" s="571">
        <f>1000*'Demand Inputs'!E$35*IF('Demand Inputs'!$H$51="Yes",'Demand Inputs'!$H8679,'Demand Profiles'!W8627)</f>
        <v>26.114087431248052</v>
      </c>
      <c r="V8629" s="569">
        <f>1000*'Demand Inputs'!F$35*IF('Demand Inputs'!$H$51="Yes",'Demand Inputs'!$H8679,'Demand Profiles'!X8627)</f>
        <v>58.240093970111822</v>
      </c>
      <c r="W8629" s="569">
        <f>1000*'Demand Inputs'!G$35*IF('Demand Inputs'!$H$51="Yes",'Demand Inputs'!$H8679,'Demand Profiles'!Y8627)</f>
        <v>86.003136485833991</v>
      </c>
      <c r="X8629" s="570">
        <f>1000*'Demand Inputs'!H$35*IF('Demand Inputs'!$H$51="Yes",'Demand Inputs'!$H8679,'Demand Profiles'!Z8627)</f>
        <v>183.54965190127942</v>
      </c>
      <c r="Y8629" s="571">
        <f>1000*'Demand Inputs'!E$37*IF('Demand Inputs'!$J$51="Yes",'Demand Inputs'!$J8679,'Demand Profiles'!S8627)</f>
        <v>-26.250625599778882</v>
      </c>
      <c r="Z8629" s="569">
        <f>1000*'Demand Inputs'!F$37*IF('Demand Inputs'!$J$51="Yes",'Demand Inputs'!$J8679,'Demand Profiles'!T8627)</f>
        <v>-29.814650080470699</v>
      </c>
      <c r="AA8629" s="569">
        <f>1000*'Demand Inputs'!G$37*IF('Demand Inputs'!$J$51="Yes",'Demand Inputs'!$J8679,'Demand Profiles'!U8627)</f>
        <v>-37.638222806574639</v>
      </c>
      <c r="AB8629" s="569">
        <f>1000*'Demand Inputs'!H$37*IF('Demand Inputs'!$J$51="Yes",'Demand Inputs'!$J8679,'Demand Profiles'!V8627)</f>
        <v>-48.488076949852378</v>
      </c>
      <c r="AC8629" s="571">
        <f>-'Demand Inputs'!E$38*IF('Demand Inputs'!$K$51="Yes",'Demand Inputs'!$K8679,'Demand Profiles'!AA8627)/INDEX('IEPR CAISO Load Modifiers'!$E$59:$S$59,MATCH(AC$5,'IEPR CAISO Load Modifiers'!$E$27:$S$27,0))*1000</f>
        <v>-0.38819233728426306</v>
      </c>
      <c r="AD8629" s="569">
        <f>-'Demand Inputs'!F$38*IF('Demand Inputs'!$K$51="Yes",'Demand Inputs'!$K8679,'Demand Profiles'!AB8627)/INDEX('IEPR CAISO Load Modifiers'!$E$59:$S$59,MATCH(AD$5,'IEPR CAISO Load Modifiers'!$E$27:$S$27,0))*1000</f>
        <v>-0.43464575086427515</v>
      </c>
      <c r="AE8629" s="569">
        <f>-'Demand Inputs'!G$38*IF('Demand Inputs'!$K$51="Yes",'Demand Inputs'!$K8679,'Demand Profiles'!AC8627)/INDEX('IEPR CAISO Load Modifiers'!$E$59:$S$59,MATCH(AE$5,'IEPR CAISO Load Modifiers'!$E$27:$S$27,0))*1000</f>
        <v>-1.0729445767926926</v>
      </c>
      <c r="AF8629" s="570">
        <f>-'Demand Inputs'!H$38*IF('Demand Inputs'!$K$51="Yes",'Demand Inputs'!$K8679,'Demand Profiles'!AD8627)/INDEX('IEPR CAISO Load Modifiers'!$E$59:$S$59,MATCH(AF$5,'IEPR CAISO Load Modifiers'!$E$27:$S$27,0))*1000</f>
        <v>-1.584470910944445</v>
      </c>
      <c r="AG8629" s="569">
        <f t="shared" si="539"/>
        <v>3820.4978994817589</v>
      </c>
      <c r="AH8629" s="569">
        <f t="shared" si="540"/>
        <v>3947.1182597743405</v>
      </c>
      <c r="AI8629" s="569">
        <f t="shared" si="541"/>
        <v>4195.6588907506102</v>
      </c>
      <c r="AJ8629" s="570">
        <f t="shared" si="542"/>
        <v>4694.3844246609115</v>
      </c>
    </row>
    <row r="8630" spans="1:36" x14ac:dyDescent="0.25">
      <c r="A8630" s="9"/>
      <c r="B8630" s="134">
        <v>12</v>
      </c>
      <c r="C8630" s="135">
        <v>26</v>
      </c>
      <c r="D8630" s="137">
        <v>9</v>
      </c>
      <c r="E8630" s="571">
        <f>1000*'Demand Inputs'!E$32*IF('Demand Inputs'!$E$51="Yes",'Demand Inputs'!$E8680,'Demand Profiles'!AG8628)</f>
        <v>2885.6021291842121</v>
      </c>
      <c r="F8630" s="569">
        <f>1000*'Demand Inputs'!F$32*IF('Demand Inputs'!$E$51="Yes",'Demand Inputs'!$E8680,'Demand Profiles'!AH8628)</f>
        <v>2944.2851687866282</v>
      </c>
      <c r="G8630" s="569">
        <f>1000*'Demand Inputs'!G$32*IF('Demand Inputs'!$E$51="Yes",'Demand Inputs'!$E8680,'Demand Profiles'!AI8628)</f>
        <v>3068.1505609096857</v>
      </c>
      <c r="H8630" s="570">
        <f>1000*'Demand Inputs'!H$32*IF('Demand Inputs'!$E$51="Yes",'Demand Inputs'!$E8680,'Demand Profiles'!AJ8628)</f>
        <v>3276.9733155138156</v>
      </c>
      <c r="I8630" s="571">
        <f>1000*'Demand Inputs'!E$33*IF(Custom_CI_shape="Yes",'Demand Inputs'!$F8680,'Demand Profiles'!$E8628)</f>
        <v>1040.6295516943956</v>
      </c>
      <c r="J8630" s="569">
        <f>1000*'Demand Inputs'!F$33*IF(Custom_CI_shape="Yes",'Demand Inputs'!$F8680,'Demand Profiles'!$E8628)</f>
        <v>1067.6067585587612</v>
      </c>
      <c r="K8630" s="569">
        <f>1000*'Demand Inputs'!G$33*IF(Custom_CI_shape="Yes",'Demand Inputs'!$F8680,'Demand Profiles'!$E8628)</f>
        <v>1128.34077052065</v>
      </c>
      <c r="L8630" s="570">
        <f>1000*'Demand Inputs'!H$33*IF(Custom_CI_shape="Yes",'Demand Inputs'!$F8680,'Demand Profiles'!$E8628)</f>
        <v>1241.3317789931994</v>
      </c>
      <c r="M8630" s="569">
        <f>1000*'Demand Inputs'!E$36*IF('Demand Inputs'!$I$51="Yes",'Demand Inputs'!$I8680,'Demand Profiles'!K8628)</f>
        <v>-47.131914932589822</v>
      </c>
      <c r="N8630" s="569">
        <f>1000*'Demand Inputs'!F$36*IF('Demand Inputs'!$I$51="Yes",'Demand Inputs'!$I8680,'Demand Profiles'!L8628)</f>
        <v>-91.945088259602429</v>
      </c>
      <c r="O8630" s="569">
        <f>1000*'Demand Inputs'!G$36*IF('Demand Inputs'!$I$51="Yes",'Demand Inputs'!$I8680,'Demand Profiles'!M8628)</f>
        <v>-171.68052214494884</v>
      </c>
      <c r="P8630" s="570">
        <f>1000*'Demand Inputs'!H$36*IF('Demand Inputs'!$I$51="Yes",'Demand Inputs'!$I8680,'Demand Profiles'!N8628)</f>
        <v>-272.48373250509843</v>
      </c>
      <c r="Q8630" s="571">
        <f>1000*'Demand Inputs'!E$34*IF('Demand Inputs'!$G$51="Yes",'Demand Inputs'!$G8680,'Demand Profiles'!O8628)</f>
        <v>170.10974907574928</v>
      </c>
      <c r="R8630" s="569">
        <f>1000*'Demand Inputs'!F$34*IF('Demand Inputs'!$G$51="Yes",'Demand Inputs'!$G8680,'Demand Profiles'!P8628)</f>
        <v>254.13481165513244</v>
      </c>
      <c r="S8630" s="569">
        <f>1000*'Demand Inputs'!G$34*IF('Demand Inputs'!$G$51="Yes",'Demand Inputs'!$G8680,'Demand Profiles'!Q8628)</f>
        <v>416.27530620594354</v>
      </c>
      <c r="T8630" s="570">
        <f>1000*'Demand Inputs'!H$34*IF('Demand Inputs'!$G$51="Yes",'Demand Inputs'!$G8680,'Demand Profiles'!R8628)</f>
        <v>715.54278935191576</v>
      </c>
      <c r="U8630" s="571">
        <f>1000*'Demand Inputs'!E$35*IF('Demand Inputs'!$H$51="Yes",'Demand Inputs'!$H8680,'Demand Profiles'!W8628)</f>
        <v>31.027196465979848</v>
      </c>
      <c r="V8630" s="569">
        <f>1000*'Demand Inputs'!F$35*IF('Demand Inputs'!$H$51="Yes",'Demand Inputs'!$H8680,'Demand Profiles'!X8628)</f>
        <v>54.614321389146554</v>
      </c>
      <c r="W8630" s="569">
        <f>1000*'Demand Inputs'!G$35*IF('Demand Inputs'!$H$51="Yes",'Demand Inputs'!$H8680,'Demand Profiles'!Y8628)</f>
        <v>101.56618950995878</v>
      </c>
      <c r="X8630" s="570">
        <f>1000*'Demand Inputs'!H$35*IF('Demand Inputs'!$H$51="Yes",'Demand Inputs'!$H8680,'Demand Profiles'!Z8628)</f>
        <v>174.38235770264407</v>
      </c>
      <c r="Y8630" s="571">
        <f>1000*'Demand Inputs'!E$37*IF('Demand Inputs'!$J$51="Yes",'Demand Inputs'!$J8680,'Demand Profiles'!S8628)</f>
        <v>-275.63663471256774</v>
      </c>
      <c r="Z8630" s="569">
        <f>1000*'Demand Inputs'!F$37*IF('Demand Inputs'!$J$51="Yes",'Demand Inputs'!$J8680,'Demand Profiles'!T8628)</f>
        <v>-316.24075674585993</v>
      </c>
      <c r="AA8630" s="569">
        <f>1000*'Demand Inputs'!G$37*IF('Demand Inputs'!$J$51="Yes",'Demand Inputs'!$J8680,'Demand Profiles'!U8628)</f>
        <v>-405.56947950433715</v>
      </c>
      <c r="AB8630" s="569">
        <f>1000*'Demand Inputs'!H$37*IF('Demand Inputs'!$J$51="Yes",'Demand Inputs'!$J8680,'Demand Profiles'!V8628)</f>
        <v>-527.34535155765684</v>
      </c>
      <c r="AC8630" s="571">
        <f>-'Demand Inputs'!E$38*IF('Demand Inputs'!$K$51="Yes",'Demand Inputs'!$K8680,'Demand Profiles'!AA8628)/INDEX('IEPR CAISO Load Modifiers'!$E$59:$S$59,MATCH(AC$5,'IEPR CAISO Load Modifiers'!$E$27:$S$27,0))*1000</f>
        <v>5.9694756528301189</v>
      </c>
      <c r="AD8630" s="569">
        <f>-'Demand Inputs'!F$38*IF('Demand Inputs'!$K$51="Yes",'Demand Inputs'!$K8680,'Demand Profiles'!AB8628)/INDEX('IEPR CAISO Load Modifiers'!$E$59:$S$59,MATCH(AD$5,'IEPR CAISO Load Modifiers'!$E$27:$S$27,0))*1000</f>
        <v>9.6271998408361998</v>
      </c>
      <c r="AE8630" s="569">
        <f>-'Demand Inputs'!G$38*IF('Demand Inputs'!$K$51="Yes",'Demand Inputs'!$K8680,'Demand Profiles'!AC8628)/INDEX('IEPR CAISO Load Modifiers'!$E$59:$S$59,MATCH(AE$5,'IEPR CAISO Load Modifiers'!$E$27:$S$27,0))*1000</f>
        <v>18.257650583121119</v>
      </c>
      <c r="AF8630" s="570">
        <f>-'Demand Inputs'!H$38*IF('Demand Inputs'!$K$51="Yes",'Demand Inputs'!$K8680,'Demand Profiles'!AD8628)/INDEX('IEPR CAISO Load Modifiers'!$E$59:$S$59,MATCH(AF$5,'IEPR CAISO Load Modifiers'!$E$27:$S$27,0))*1000</f>
        <v>30.097989837696687</v>
      </c>
      <c r="AG8630" s="569">
        <f t="shared" si="539"/>
        <v>3810.5695524280095</v>
      </c>
      <c r="AH8630" s="569">
        <f t="shared" si="540"/>
        <v>3922.0824152250416</v>
      </c>
      <c r="AI8630" s="569">
        <f t="shared" si="541"/>
        <v>4155.3404760800722</v>
      </c>
      <c r="AJ8630" s="570">
        <f t="shared" si="542"/>
        <v>4638.4991473365162</v>
      </c>
    </row>
    <row r="8631" spans="1:36" x14ac:dyDescent="0.25">
      <c r="A8631" s="9"/>
      <c r="B8631" s="134">
        <v>12</v>
      </c>
      <c r="C8631" s="135">
        <v>26</v>
      </c>
      <c r="D8631" s="137">
        <v>10</v>
      </c>
      <c r="E8631" s="571">
        <f>1000*'Demand Inputs'!E$32*IF('Demand Inputs'!$E$51="Yes",'Demand Inputs'!$E8681,'Demand Profiles'!AG8629)</f>
        <v>2941.5246572751539</v>
      </c>
      <c r="F8631" s="569">
        <f>1000*'Demand Inputs'!F$32*IF('Demand Inputs'!$E$51="Yes",'Demand Inputs'!$E8681,'Demand Profiles'!AH8629)</f>
        <v>3000.6513944892936</v>
      </c>
      <c r="G8631" s="569">
        <f>1000*'Demand Inputs'!G$32*IF('Demand Inputs'!$E$51="Yes",'Demand Inputs'!$E8681,'Demand Profiles'!AI8629)</f>
        <v>3127.1041243147924</v>
      </c>
      <c r="H8631" s="570">
        <f>1000*'Demand Inputs'!H$32*IF('Demand Inputs'!$E$51="Yes",'Demand Inputs'!$E8681,'Demand Profiles'!AJ8629)</f>
        <v>3338.9827803227458</v>
      </c>
      <c r="I8631" s="571">
        <f>1000*'Demand Inputs'!E$33*IF(Custom_CI_shape="Yes",'Demand Inputs'!$F8681,'Demand Profiles'!$E8629)</f>
        <v>1066.2601094454142</v>
      </c>
      <c r="J8631" s="569">
        <f>1000*'Demand Inputs'!F$33*IF(Custom_CI_shape="Yes",'Demand Inputs'!$F8681,'Demand Profiles'!$E8629)</f>
        <v>1093.9017610753283</v>
      </c>
      <c r="K8631" s="569">
        <f>1000*'Demand Inputs'!G$33*IF(Custom_CI_shape="Yes",'Demand Inputs'!$F8681,'Demand Profiles'!$E8629)</f>
        <v>1156.1316431078926</v>
      </c>
      <c r="L8631" s="570">
        <f>1000*'Demand Inputs'!H$33*IF(Custom_CI_shape="Yes",'Demand Inputs'!$F8681,'Demand Profiles'!$E8629)</f>
        <v>1271.9056040377177</v>
      </c>
      <c r="M8631" s="569">
        <f>1000*'Demand Inputs'!E$36*IF('Demand Inputs'!$I$51="Yes",'Demand Inputs'!$I8681,'Demand Profiles'!K8629)</f>
        <v>-50.149931532286907</v>
      </c>
      <c r="N8631" s="569">
        <f>1000*'Demand Inputs'!F$36*IF('Demand Inputs'!$I$51="Yes",'Demand Inputs'!$I8681,'Demand Profiles'!L8629)</f>
        <v>-92.058191830060281</v>
      </c>
      <c r="O8631" s="569">
        <f>1000*'Demand Inputs'!G$36*IF('Demand Inputs'!$I$51="Yes",'Demand Inputs'!$I8681,'Demand Profiles'!M8629)</f>
        <v>-181.3446102912761</v>
      </c>
      <c r="P8631" s="570">
        <f>1000*'Demand Inputs'!H$36*IF('Demand Inputs'!$I$51="Yes",'Demand Inputs'!$I8681,'Demand Profiles'!N8629)</f>
        <v>-261.42707438861174</v>
      </c>
      <c r="Q8631" s="571">
        <f>1000*'Demand Inputs'!E$34*IF('Demand Inputs'!$G$51="Yes",'Demand Inputs'!$G8681,'Demand Profiles'!O8629)</f>
        <v>191.09610875392175</v>
      </c>
      <c r="R8631" s="569">
        <f>1000*'Demand Inputs'!F$34*IF('Demand Inputs'!$G$51="Yes",'Demand Inputs'!$G8681,'Demand Profiles'!P8629)</f>
        <v>282.282021231616</v>
      </c>
      <c r="S8631" s="569">
        <f>1000*'Demand Inputs'!G$34*IF('Demand Inputs'!$G$51="Yes",'Demand Inputs'!$G8681,'Demand Profiles'!Q8629)</f>
        <v>466.84205802715945</v>
      </c>
      <c r="T8631" s="570">
        <f>1000*'Demand Inputs'!H$34*IF('Demand Inputs'!$G$51="Yes",'Demand Inputs'!$G8681,'Demand Profiles'!R8629)</f>
        <v>798.49996404399769</v>
      </c>
      <c r="U8631" s="571">
        <f>1000*'Demand Inputs'!E$35*IF('Demand Inputs'!$H$51="Yes",'Demand Inputs'!$H8681,'Demand Profiles'!W8629)</f>
        <v>31.96910623992942</v>
      </c>
      <c r="V8631" s="569">
        <f>1000*'Demand Inputs'!F$35*IF('Demand Inputs'!$H$51="Yes",'Demand Inputs'!$H8681,'Demand Profiles'!X8629)</f>
        <v>43.627295860846267</v>
      </c>
      <c r="W8631" s="569">
        <f>1000*'Demand Inputs'!G$35*IF('Demand Inputs'!$H$51="Yes",'Demand Inputs'!$H8681,'Demand Profiles'!Y8629)</f>
        <v>105.60591438083625</v>
      </c>
      <c r="X8631" s="570">
        <f>1000*'Demand Inputs'!H$35*IF('Demand Inputs'!$H$51="Yes",'Demand Inputs'!$H8681,'Demand Profiles'!Z8629)</f>
        <v>141.18290399762429</v>
      </c>
      <c r="Y8631" s="571">
        <f>1000*'Demand Inputs'!E$37*IF('Demand Inputs'!$J$51="Yes",'Demand Inputs'!$J8681,'Demand Profiles'!S8629)</f>
        <v>-649.34328546459733</v>
      </c>
      <c r="Z8631" s="569">
        <f>1000*'Demand Inputs'!F$37*IF('Demand Inputs'!$J$51="Yes",'Demand Inputs'!$J8681,'Demand Profiles'!T8629)</f>
        <v>-746.95074370127577</v>
      </c>
      <c r="AA8631" s="569">
        <f>1000*'Demand Inputs'!G$37*IF('Demand Inputs'!$J$51="Yes",'Demand Inputs'!$J8681,'Demand Profiles'!U8629)</f>
        <v>-961.46383352624116</v>
      </c>
      <c r="AB8631" s="569">
        <f>1000*'Demand Inputs'!H$37*IF('Demand Inputs'!$J$51="Yes",'Demand Inputs'!$J8681,'Demand Profiles'!V8629)</f>
        <v>-1250.8308114993338</v>
      </c>
      <c r="AC8631" s="571">
        <f>-'Demand Inputs'!E$38*IF('Demand Inputs'!$K$51="Yes",'Demand Inputs'!$K8681,'Demand Profiles'!AA8629)/INDEX('IEPR CAISO Load Modifiers'!$E$59:$S$59,MATCH(AC$5,'IEPR CAISO Load Modifiers'!$E$27:$S$27,0))*1000</f>
        <v>12.245705651913459</v>
      </c>
      <c r="AD8631" s="569">
        <f>-'Demand Inputs'!F$38*IF('Demand Inputs'!$K$51="Yes",'Demand Inputs'!$K8681,'Demand Profiles'!AB8629)/INDEX('IEPR CAISO Load Modifiers'!$E$59:$S$59,MATCH(AD$5,'IEPR CAISO Load Modifiers'!$E$27:$S$27,0))*1000</f>
        <v>20.149419475896686</v>
      </c>
      <c r="AE8631" s="569">
        <f>-'Demand Inputs'!G$38*IF('Demand Inputs'!$K$51="Yes",'Demand Inputs'!$K8681,'Demand Profiles'!AC8629)/INDEX('IEPR CAISO Load Modifiers'!$E$59:$S$59,MATCH(AE$5,'IEPR CAISO Load Modifiers'!$E$27:$S$27,0))*1000</f>
        <v>37.576071404519972</v>
      </c>
      <c r="AF8631" s="570">
        <f>-'Demand Inputs'!H$38*IF('Demand Inputs'!$K$51="Yes",'Demand Inputs'!$K8681,'Demand Profiles'!AD8629)/INDEX('IEPR CAISO Load Modifiers'!$E$59:$S$59,MATCH(AF$5,'IEPR CAISO Load Modifiers'!$E$27:$S$27,0))*1000</f>
        <v>61.524271714353837</v>
      </c>
      <c r="AG8631" s="569">
        <f t="shared" si="539"/>
        <v>3543.6024703694493</v>
      </c>
      <c r="AH8631" s="569">
        <f t="shared" si="540"/>
        <v>3601.602956601645</v>
      </c>
      <c r="AI8631" s="569">
        <f t="shared" si="541"/>
        <v>3750.4513674176837</v>
      </c>
      <c r="AJ8631" s="570">
        <f t="shared" si="542"/>
        <v>4099.8376382284941</v>
      </c>
    </row>
    <row r="8632" spans="1:36" x14ac:dyDescent="0.25">
      <c r="A8632" s="9"/>
      <c r="B8632" s="134">
        <v>12</v>
      </c>
      <c r="C8632" s="135">
        <v>26</v>
      </c>
      <c r="D8632" s="137">
        <v>11</v>
      </c>
      <c r="E8632" s="571">
        <f>1000*'Demand Inputs'!E$32*IF('Demand Inputs'!$E$51="Yes",'Demand Inputs'!$E8682,'Demand Profiles'!AG8630)</f>
        <v>2950.5587614883252</v>
      </c>
      <c r="F8632" s="569">
        <f>1000*'Demand Inputs'!F$32*IF('Demand Inputs'!$E$51="Yes",'Demand Inputs'!$E8682,'Demand Profiles'!AH8630)</f>
        <v>3009.4183417312524</v>
      </c>
      <c r="G8632" s="569">
        <f>1000*'Demand Inputs'!G$32*IF('Demand Inputs'!$E$51="Yes",'Demand Inputs'!$E8682,'Demand Profiles'!AI8630)</f>
        <v>3136.9542603191267</v>
      </c>
      <c r="H8632" s="570">
        <f>1000*'Demand Inputs'!H$32*IF('Demand Inputs'!$E$51="Yes",'Demand Inputs'!$E8682,'Demand Profiles'!AJ8630)</f>
        <v>3348.6887019012293</v>
      </c>
      <c r="I8632" s="571">
        <f>1000*'Demand Inputs'!E$33*IF(Custom_CI_shape="Yes",'Demand Inputs'!$F8682,'Demand Profiles'!$E8630)</f>
        <v>1083.038106383254</v>
      </c>
      <c r="J8632" s="569">
        <f>1000*'Demand Inputs'!F$33*IF(Custom_CI_shape="Yes",'Demand Inputs'!$F8682,'Demand Profiles'!$E8630)</f>
        <v>1111.1147096185925</v>
      </c>
      <c r="K8632" s="569">
        <f>1000*'Demand Inputs'!G$33*IF(Custom_CI_shape="Yes",'Demand Inputs'!$F8682,'Demand Profiles'!$E8630)</f>
        <v>1174.32380184662</v>
      </c>
      <c r="L8632" s="570">
        <f>1000*'Demand Inputs'!H$33*IF(Custom_CI_shape="Yes",'Demand Inputs'!$F8682,'Demand Profiles'!$E8630)</f>
        <v>1291.9195088445526</v>
      </c>
      <c r="M8632" s="569">
        <f>1000*'Demand Inputs'!E$36*IF('Demand Inputs'!$I$51="Yes",'Demand Inputs'!$I8682,'Demand Profiles'!K8630)</f>
        <v>-51.826129715981253</v>
      </c>
      <c r="N8632" s="569">
        <f>1000*'Demand Inputs'!F$36*IF('Demand Inputs'!$I$51="Yes",'Demand Inputs'!$I8682,'Demand Profiles'!L8630)</f>
        <v>-92.058191830060281</v>
      </c>
      <c r="O8632" s="569">
        <f>1000*'Demand Inputs'!G$36*IF('Demand Inputs'!$I$51="Yes",'Demand Inputs'!$I8682,'Demand Profiles'!M8630)</f>
        <v>-177.10151224836289</v>
      </c>
      <c r="P8632" s="570">
        <f>1000*'Demand Inputs'!H$36*IF('Demand Inputs'!$I$51="Yes",'Demand Inputs'!$I8682,'Demand Profiles'!N8630)</f>
        <v>-256.99623837299424</v>
      </c>
      <c r="Q8632" s="571">
        <f>1000*'Demand Inputs'!E$34*IF('Demand Inputs'!$G$51="Yes",'Demand Inputs'!$G8682,'Demand Profiles'!O8630)</f>
        <v>181.59522457062241</v>
      </c>
      <c r="R8632" s="569">
        <f>1000*'Demand Inputs'!F$34*IF('Demand Inputs'!$G$51="Yes",'Demand Inputs'!$G8682,'Demand Profiles'!P8630)</f>
        <v>273.43086853349917</v>
      </c>
      <c r="S8632" s="569">
        <f>1000*'Demand Inputs'!G$34*IF('Demand Inputs'!$G$51="Yes",'Demand Inputs'!$G8682,'Demand Profiles'!Q8630)</f>
        <v>451.14658334817977</v>
      </c>
      <c r="T8632" s="570">
        <f>1000*'Demand Inputs'!H$34*IF('Demand Inputs'!$G$51="Yes",'Demand Inputs'!$G8682,'Demand Profiles'!R8630)</f>
        <v>779.55959903997518</v>
      </c>
      <c r="U8632" s="571">
        <f>1000*'Demand Inputs'!E$35*IF('Demand Inputs'!$H$51="Yes",'Demand Inputs'!$H8682,'Demand Profiles'!W8630)</f>
        <v>25.302491428604934</v>
      </c>
      <c r="V8632" s="569">
        <f>1000*'Demand Inputs'!F$35*IF('Demand Inputs'!$H$51="Yes",'Demand Inputs'!$H8682,'Demand Profiles'!X8630)</f>
        <v>36.266055098752346</v>
      </c>
      <c r="W8632" s="569">
        <f>1000*'Demand Inputs'!G$35*IF('Demand Inputs'!$H$51="Yes",'Demand Inputs'!$H8682,'Demand Profiles'!Y8630)</f>
        <v>85.743224045929892</v>
      </c>
      <c r="X8632" s="570">
        <f>1000*'Demand Inputs'!H$35*IF('Demand Inputs'!$H$51="Yes",'Demand Inputs'!$H8682,'Demand Profiles'!Z8630)</f>
        <v>121.63275616279618</v>
      </c>
      <c r="Y8632" s="571">
        <f>1000*'Demand Inputs'!E$37*IF('Demand Inputs'!$J$51="Yes",'Demand Inputs'!$J8682,'Demand Profiles'!S8630)</f>
        <v>-695.63003533428798</v>
      </c>
      <c r="Z8632" s="569">
        <f>1000*'Demand Inputs'!F$37*IF('Demand Inputs'!$J$51="Yes",'Demand Inputs'!$J8682,'Demand Profiles'!T8630)</f>
        <v>-796.17486608886918</v>
      </c>
      <c r="AA8632" s="569">
        <f>1000*'Demand Inputs'!G$37*IF('Demand Inputs'!$J$51="Yes",'Demand Inputs'!$J8682,'Demand Profiles'!U8630)</f>
        <v>-1017.0667844086734</v>
      </c>
      <c r="AB8632" s="569">
        <f>1000*'Demand Inputs'!H$37*IF('Demand Inputs'!$J$51="Yes",'Demand Inputs'!$J8682,'Demand Profiles'!V8630)</f>
        <v>-1315.4863596586231</v>
      </c>
      <c r="AC8632" s="571">
        <f>-'Demand Inputs'!E$38*IF('Demand Inputs'!$K$51="Yes",'Demand Inputs'!$K8682,'Demand Profiles'!AA8630)/INDEX('IEPR CAISO Load Modifiers'!$E$59:$S$59,MATCH(AC$5,'IEPR CAISO Load Modifiers'!$E$27:$S$27,0))*1000</f>
        <v>13.559587454815508</v>
      </c>
      <c r="AD8632" s="569">
        <f>-'Demand Inputs'!F$38*IF('Demand Inputs'!$K$51="Yes",'Demand Inputs'!$K8682,'Demand Profiles'!AB8630)/INDEX('IEPR CAISO Load Modifiers'!$E$59:$S$59,MATCH(AD$5,'IEPR CAISO Load Modifiers'!$E$27:$S$27,0))*1000</f>
        <v>21.713322230067799</v>
      </c>
      <c r="AE8632" s="569">
        <f>-'Demand Inputs'!G$38*IF('Demand Inputs'!$K$51="Yes",'Demand Inputs'!$K8682,'Demand Profiles'!AC8630)/INDEX('IEPR CAISO Load Modifiers'!$E$59:$S$59,MATCH(AE$5,'IEPR CAISO Load Modifiers'!$E$27:$S$27,0))*1000</f>
        <v>40.49452739211813</v>
      </c>
      <c r="AF8632" s="570">
        <f>-'Demand Inputs'!H$38*IF('Demand Inputs'!$K$51="Yes",'Demand Inputs'!$K8682,'Demand Profiles'!AD8630)/INDEX('IEPR CAISO Load Modifiers'!$E$59:$S$59,MATCH(AF$5,'IEPR CAISO Load Modifiers'!$E$27:$S$27,0))*1000</f>
        <v>65.674777253784185</v>
      </c>
      <c r="AG8632" s="569">
        <f t="shared" si="539"/>
        <v>3506.5980062753529</v>
      </c>
      <c r="AH8632" s="569">
        <f t="shared" si="540"/>
        <v>3563.7102392932338</v>
      </c>
      <c r="AI8632" s="569">
        <f t="shared" si="541"/>
        <v>3694.4941002949381</v>
      </c>
      <c r="AJ8632" s="570">
        <f t="shared" si="542"/>
        <v>4034.9927451707204</v>
      </c>
    </row>
    <row r="8633" spans="1:36" x14ac:dyDescent="0.25">
      <c r="A8633" s="9"/>
      <c r="B8633" s="134">
        <v>12</v>
      </c>
      <c r="C8633" s="135">
        <v>26</v>
      </c>
      <c r="D8633" s="137">
        <v>12</v>
      </c>
      <c r="E8633" s="571">
        <f>1000*'Demand Inputs'!E$32*IF('Demand Inputs'!$E$51="Yes",'Demand Inputs'!$E8683,'Demand Profiles'!AG8631)</f>
        <v>2905.9730962491212</v>
      </c>
      <c r="F8633" s="569">
        <f>1000*'Demand Inputs'!F$32*IF('Demand Inputs'!$E$51="Yes",'Demand Inputs'!$E8683,'Demand Profiles'!AH8631)</f>
        <v>2963.311143199483</v>
      </c>
      <c r="G8633" s="569">
        <f>1000*'Demand Inputs'!G$32*IF('Demand Inputs'!$E$51="Yes",'Demand Inputs'!$E8683,'Demand Profiles'!AI8631)</f>
        <v>3089.1073299720911</v>
      </c>
      <c r="H8633" s="570">
        <f>1000*'Demand Inputs'!H$32*IF('Demand Inputs'!$E$51="Yes",'Demand Inputs'!$E8683,'Demand Profiles'!AJ8631)</f>
        <v>3296.7808456381094</v>
      </c>
      <c r="I8633" s="571">
        <f>1000*'Demand Inputs'!E$33*IF(Custom_CI_shape="Yes",'Demand Inputs'!$F8683,'Demand Profiles'!$E8631)</f>
        <v>1101.1354179846983</v>
      </c>
      <c r="J8633" s="569">
        <f>1000*'Demand Inputs'!F$33*IF(Custom_CI_shape="Yes",'Demand Inputs'!$F8683,'Demand Profiles'!$E8631)</f>
        <v>1129.6811746454475</v>
      </c>
      <c r="K8633" s="569">
        <f>1000*'Demand Inputs'!G$33*IF(Custom_CI_shape="Yes",'Demand Inputs'!$F8683,'Demand Profiles'!$E8631)</f>
        <v>1193.9464759129844</v>
      </c>
      <c r="L8633" s="570">
        <f>1000*'Demand Inputs'!H$33*IF(Custom_CI_shape="Yes",'Demand Inputs'!$F8683,'Demand Profiles'!$E8631)</f>
        <v>1313.5071794701246</v>
      </c>
      <c r="M8633" s="569">
        <f>1000*'Demand Inputs'!E$36*IF('Demand Inputs'!$I$51="Yes",'Demand Inputs'!$I8683,'Demand Profiles'!K8631)</f>
        <v>-53.03029411658779</v>
      </c>
      <c r="N8633" s="569">
        <f>1000*'Demand Inputs'!F$36*IF('Demand Inputs'!$I$51="Yes",'Demand Inputs'!$I8683,'Demand Profiles'!L8631)</f>
        <v>-90.509649349450143</v>
      </c>
      <c r="O8633" s="569">
        <f>1000*'Demand Inputs'!G$36*IF('Demand Inputs'!$I$51="Yes",'Demand Inputs'!$I8683,'Demand Profiles'!M8631)</f>
        <v>-169.44940332790009</v>
      </c>
      <c r="P8633" s="570">
        <f>1000*'Demand Inputs'!H$36*IF('Demand Inputs'!$I$51="Yes",'Demand Inputs'!$I8683,'Demand Profiles'!N8631)</f>
        <v>-246.2478021024763</v>
      </c>
      <c r="Q8633" s="571">
        <f>1000*'Demand Inputs'!E$34*IF('Demand Inputs'!$G$51="Yes",'Demand Inputs'!$G8683,'Demand Profiles'!O8631)</f>
        <v>165.49448545873065</v>
      </c>
      <c r="R8633" s="569">
        <f>1000*'Demand Inputs'!F$34*IF('Demand Inputs'!$G$51="Yes",'Demand Inputs'!$G8683,'Demand Profiles'!P8631)</f>
        <v>247.41396220516626</v>
      </c>
      <c r="S8633" s="569">
        <f>1000*'Demand Inputs'!G$34*IF('Demand Inputs'!$G$51="Yes",'Demand Inputs'!$G8683,'Demand Profiles'!Q8631)</f>
        <v>415.73479895338636</v>
      </c>
      <c r="T8633" s="570">
        <f>1000*'Demand Inputs'!H$34*IF('Demand Inputs'!$G$51="Yes",'Demand Inputs'!$G8683,'Demand Profiles'!R8631)</f>
        <v>723.87115374702171</v>
      </c>
      <c r="U8633" s="571">
        <f>1000*'Demand Inputs'!E$35*IF('Demand Inputs'!$H$51="Yes",'Demand Inputs'!$H8683,'Demand Profiles'!W8631)</f>
        <v>17.774052348459048</v>
      </c>
      <c r="V8633" s="569">
        <f>1000*'Demand Inputs'!F$35*IF('Demand Inputs'!$H$51="Yes",'Demand Inputs'!$H8683,'Demand Profiles'!X8631)</f>
        <v>27.797313498345449</v>
      </c>
      <c r="W8633" s="569">
        <f>1000*'Demand Inputs'!G$35*IF('Demand Inputs'!$H$51="Yes",'Demand Inputs'!$H8683,'Demand Profiles'!Y8631)</f>
        <v>64.450954371399135</v>
      </c>
      <c r="X8633" s="570">
        <f>1000*'Demand Inputs'!H$35*IF('Demand Inputs'!$H$51="Yes",'Demand Inputs'!$H8683,'Demand Profiles'!Z8631)</f>
        <v>95.978496900167272</v>
      </c>
      <c r="Y8633" s="571">
        <f>1000*'Demand Inputs'!E$37*IF('Demand Inputs'!$J$51="Yes",'Demand Inputs'!$J8683,'Demand Profiles'!S8631)</f>
        <v>-742.81810648754993</v>
      </c>
      <c r="Z8633" s="569">
        <f>1000*'Demand Inputs'!F$37*IF('Demand Inputs'!$J$51="Yes",'Demand Inputs'!$J8683,'Demand Profiles'!T8631)</f>
        <v>-847.88332157124592</v>
      </c>
      <c r="AA8633" s="569">
        <f>1000*'Demand Inputs'!G$37*IF('Demand Inputs'!$J$51="Yes",'Demand Inputs'!$J8683,'Demand Profiles'!U8631)</f>
        <v>-1073.7437169787963</v>
      </c>
      <c r="AB8633" s="569">
        <f>1000*'Demand Inputs'!H$37*IF('Demand Inputs'!$J$51="Yes",'Demand Inputs'!$J8683,'Demand Profiles'!V8631)</f>
        <v>-1370.731745216437</v>
      </c>
      <c r="AC8633" s="571">
        <f>-'Demand Inputs'!E$38*IF('Demand Inputs'!$K$51="Yes",'Demand Inputs'!$K8683,'Demand Profiles'!AA8631)/INDEX('IEPR CAISO Load Modifiers'!$E$59:$S$59,MATCH(AC$5,'IEPR CAISO Load Modifiers'!$E$27:$S$27,0))*1000</f>
        <v>8.732972071427417</v>
      </c>
      <c r="AD8633" s="569">
        <f>-'Demand Inputs'!F$38*IF('Demand Inputs'!$K$51="Yes",'Demand Inputs'!$K8683,'Demand Profiles'!AB8631)/INDEX('IEPR CAISO Load Modifiers'!$E$59:$S$59,MATCH(AD$5,'IEPR CAISO Load Modifiers'!$E$27:$S$27,0))*1000</f>
        <v>14.188951600559426</v>
      </c>
      <c r="AE8633" s="569">
        <f>-'Demand Inputs'!G$38*IF('Demand Inputs'!$K$51="Yes",'Demand Inputs'!$K8683,'Demand Profiles'!AC8631)/INDEX('IEPR CAISO Load Modifiers'!$E$59:$S$59,MATCH(AE$5,'IEPR CAISO Load Modifiers'!$E$27:$S$27,0))*1000</f>
        <v>26.313522097353118</v>
      </c>
      <c r="AF8633" s="570">
        <f>-'Demand Inputs'!H$38*IF('Demand Inputs'!$K$51="Yes",'Demand Inputs'!$K8683,'Demand Profiles'!AD8631)/INDEX('IEPR CAISO Load Modifiers'!$E$59:$S$59,MATCH(AF$5,'IEPR CAISO Load Modifiers'!$E$27:$S$27,0))*1000</f>
        <v>41.847851081199011</v>
      </c>
      <c r="AG8633" s="569">
        <f t="shared" si="539"/>
        <v>3403.2616235082992</v>
      </c>
      <c r="AH8633" s="569">
        <f t="shared" si="540"/>
        <v>3443.9995742283063</v>
      </c>
      <c r="AI8633" s="569">
        <f t="shared" si="541"/>
        <v>3546.3599610005181</v>
      </c>
      <c r="AJ8633" s="570">
        <f t="shared" si="542"/>
        <v>3855.0059795177094</v>
      </c>
    </row>
    <row r="8634" spans="1:36" x14ac:dyDescent="0.25">
      <c r="A8634" s="9"/>
      <c r="B8634" s="134">
        <v>12</v>
      </c>
      <c r="C8634" s="135">
        <v>26</v>
      </c>
      <c r="D8634" s="137">
        <v>13</v>
      </c>
      <c r="E8634" s="571">
        <f>1000*'Demand Inputs'!E$32*IF('Demand Inputs'!$E$51="Yes",'Demand Inputs'!$E8684,'Demand Profiles'!AG8632)</f>
        <v>2834.9721112957363</v>
      </c>
      <c r="F8634" s="569">
        <f>1000*'Demand Inputs'!F$32*IF('Demand Inputs'!$E$51="Yes",'Demand Inputs'!$E8684,'Demand Profiles'!AH8632)</f>
        <v>2890.7410277783802</v>
      </c>
      <c r="G8634" s="569">
        <f>1000*'Demand Inputs'!G$32*IF('Demand Inputs'!$E$51="Yes",'Demand Inputs'!$E8684,'Demand Profiles'!AI8632)</f>
        <v>3013.352114645435</v>
      </c>
      <c r="H8634" s="570">
        <f>1000*'Demand Inputs'!H$32*IF('Demand Inputs'!$E$51="Yes",'Demand Inputs'!$E8684,'Demand Profiles'!AJ8632)</f>
        <v>3216.6810197898517</v>
      </c>
      <c r="I8634" s="571">
        <f>1000*'Demand Inputs'!E$33*IF(Custom_CI_shape="Yes",'Demand Inputs'!$F8684,'Demand Profiles'!$E8632)</f>
        <v>1112.4362420233633</v>
      </c>
      <c r="J8634" s="569">
        <f>1000*'Demand Inputs'!F$33*IF(Custom_CI_shape="Yes",'Demand Inputs'!$F8684,'Demand Profiles'!$E8632)</f>
        <v>1141.2749604468577</v>
      </c>
      <c r="K8634" s="569">
        <f>1000*'Demand Inputs'!G$33*IF(Custom_CI_shape="Yes",'Demand Inputs'!$F8684,'Demand Profiles'!$E8632)</f>
        <v>1206.1998089867411</v>
      </c>
      <c r="L8634" s="570">
        <f>1000*'Demand Inputs'!H$33*IF(Custom_CI_shape="Yes",'Demand Inputs'!$F8684,'Demand Profiles'!$E8632)</f>
        <v>1326.9875500642174</v>
      </c>
      <c r="M8634" s="569">
        <f>1000*'Demand Inputs'!E$36*IF('Demand Inputs'!$I$51="Yes",'Demand Inputs'!$I8684,'Demand Profiles'!K8632)</f>
        <v>-54.127364269423701</v>
      </c>
      <c r="N8634" s="569">
        <f>1000*'Demand Inputs'!F$36*IF('Demand Inputs'!$I$51="Yes",'Demand Inputs'!$I8684,'Demand Profiles'!L8632)</f>
        <v>-89.848480346950353</v>
      </c>
      <c r="O8634" s="569">
        <f>1000*'Demand Inputs'!G$36*IF('Demand Inputs'!$I$51="Yes",'Demand Inputs'!$I8684,'Demand Profiles'!M8632)</f>
        <v>-162.07875994744035</v>
      </c>
      <c r="P8634" s="570">
        <f>1000*'Demand Inputs'!H$36*IF('Demand Inputs'!$I$51="Yes",'Demand Inputs'!$I8684,'Demand Profiles'!N8632)</f>
        <v>-239.50566882702316</v>
      </c>
      <c r="Q8634" s="571">
        <f>1000*'Demand Inputs'!E$34*IF('Demand Inputs'!$G$51="Yes",'Demand Inputs'!$G8684,'Demand Profiles'!O8632)</f>
        <v>157.3990781422136</v>
      </c>
      <c r="R8634" s="569">
        <f>1000*'Demand Inputs'!F$34*IF('Demand Inputs'!$G$51="Yes",'Demand Inputs'!$G8684,'Demand Profiles'!P8632)</f>
        <v>238.56286108699254</v>
      </c>
      <c r="S8634" s="569">
        <f>1000*'Demand Inputs'!G$34*IF('Demand Inputs'!$G$51="Yes",'Demand Inputs'!$G8684,'Demand Profiles'!Q8632)</f>
        <v>397.06590035924455</v>
      </c>
      <c r="T8634" s="570">
        <f>1000*'Demand Inputs'!H$34*IF('Demand Inputs'!$G$51="Yes",'Demand Inputs'!$G8684,'Demand Profiles'!R8632)</f>
        <v>689.87907994170814</v>
      </c>
      <c r="U8634" s="571">
        <f>1000*'Demand Inputs'!E$35*IF('Demand Inputs'!$H$51="Yes",'Demand Inputs'!$H8684,'Demand Profiles'!W8632)</f>
        <v>10.295831083982927</v>
      </c>
      <c r="V8634" s="569">
        <f>1000*'Demand Inputs'!F$35*IF('Demand Inputs'!$H$51="Yes",'Demand Inputs'!$H8684,'Demand Profiles'!X8632)</f>
        <v>22.385720890118716</v>
      </c>
      <c r="W8634" s="569">
        <f>1000*'Demand Inputs'!G$35*IF('Demand Inputs'!$H$51="Yes",'Demand Inputs'!$H8684,'Demand Profiles'!Y8632)</f>
        <v>41.5937137060398</v>
      </c>
      <c r="X8634" s="570">
        <f>1000*'Demand Inputs'!H$35*IF('Demand Inputs'!$H$51="Yes",'Demand Inputs'!$H8684,'Demand Profiles'!Z8632)</f>
        <v>78.618532313970334</v>
      </c>
      <c r="Y8634" s="571">
        <f>1000*'Demand Inputs'!E$37*IF('Demand Inputs'!$J$51="Yes",'Demand Inputs'!$J8684,'Demand Profiles'!S8632)</f>
        <v>-562.40294914098411</v>
      </c>
      <c r="Z8634" s="569">
        <f>1000*'Demand Inputs'!F$37*IF('Demand Inputs'!$J$51="Yes",'Demand Inputs'!$J8684,'Demand Profiles'!T8632)</f>
        <v>-644.00606163415614</v>
      </c>
      <c r="AA8634" s="569">
        <f>1000*'Demand Inputs'!G$37*IF('Demand Inputs'!$J$51="Yes",'Demand Inputs'!$J8684,'Demand Profiles'!U8632)</f>
        <v>-822.06478311956562</v>
      </c>
      <c r="AB8634" s="569">
        <f>1000*'Demand Inputs'!H$37*IF('Demand Inputs'!$J$51="Yes",'Demand Inputs'!$J8684,'Demand Profiles'!V8632)</f>
        <v>-1061.7747110080572</v>
      </c>
      <c r="AC8634" s="571">
        <f>-'Demand Inputs'!E$38*IF('Demand Inputs'!$K$51="Yes",'Demand Inputs'!$K8684,'Demand Profiles'!AA8632)/INDEX('IEPR CAISO Load Modifiers'!$E$59:$S$59,MATCH(AC$5,'IEPR CAISO Load Modifiers'!$E$27:$S$27,0))*1000</f>
        <v>4.2212526223280351</v>
      </c>
      <c r="AD8634" s="569">
        <f>-'Demand Inputs'!F$38*IF('Demand Inputs'!$K$51="Yes",'Demand Inputs'!$K8684,'Demand Profiles'!AB8632)/INDEX('IEPR CAISO Load Modifiers'!$E$59:$S$59,MATCH(AD$5,'IEPR CAISO Load Modifiers'!$E$27:$S$27,0))*1000</f>
        <v>6.794555374204724</v>
      </c>
      <c r="AE8634" s="569">
        <f>-'Demand Inputs'!G$38*IF('Demand Inputs'!$K$51="Yes",'Demand Inputs'!$K8684,'Demand Profiles'!AC8632)/INDEX('IEPR CAISO Load Modifiers'!$E$59:$S$59,MATCH(AE$5,'IEPR CAISO Load Modifiers'!$E$27:$S$27,0))*1000</f>
        <v>12.484314310937425</v>
      </c>
      <c r="AF8634" s="570">
        <f>-'Demand Inputs'!H$38*IF('Demand Inputs'!$K$51="Yes",'Demand Inputs'!$K8684,'Demand Profiles'!AD8632)/INDEX('IEPR CAISO Load Modifiers'!$E$59:$S$59,MATCH(AF$5,'IEPR CAISO Load Modifiers'!$E$27:$S$27,0))*1000</f>
        <v>20.426861143280522</v>
      </c>
      <c r="AG8634" s="569">
        <f t="shared" si="539"/>
        <v>3502.7942017572163</v>
      </c>
      <c r="AH8634" s="569">
        <f t="shared" si="540"/>
        <v>3565.9045835954475</v>
      </c>
      <c r="AI8634" s="569">
        <f t="shared" si="541"/>
        <v>3686.5523089413919</v>
      </c>
      <c r="AJ8634" s="570">
        <f t="shared" si="542"/>
        <v>4031.3126634179484</v>
      </c>
    </row>
    <row r="8635" spans="1:36" x14ac:dyDescent="0.25">
      <c r="A8635" s="9"/>
      <c r="B8635" s="134">
        <v>12</v>
      </c>
      <c r="C8635" s="135">
        <v>26</v>
      </c>
      <c r="D8635" s="137">
        <v>14</v>
      </c>
      <c r="E8635" s="571">
        <f>1000*'Demand Inputs'!E$32*IF('Demand Inputs'!$E$51="Yes",'Demand Inputs'!$E8685,'Demand Profiles'!AG8633)</f>
        <v>2776.0618304203349</v>
      </c>
      <c r="F8635" s="569">
        <f>1000*'Demand Inputs'!F$32*IF('Demand Inputs'!$E$51="Yes",'Demand Inputs'!$E8685,'Demand Profiles'!AH8633)</f>
        <v>2830.7499086764001</v>
      </c>
      <c r="G8635" s="569">
        <f>1000*'Demand Inputs'!G$32*IF('Demand Inputs'!$E$51="Yes",'Demand Inputs'!$E8685,'Demand Profiles'!AI8633)</f>
        <v>2950.6507052515399</v>
      </c>
      <c r="H8635" s="570">
        <f>1000*'Demand Inputs'!H$32*IF('Demand Inputs'!$E$51="Yes",'Demand Inputs'!$E8685,'Demand Profiles'!AJ8633)</f>
        <v>3149.826290817919</v>
      </c>
      <c r="I8635" s="571">
        <f>1000*'Demand Inputs'!E$33*IF(Custom_CI_shape="Yes",'Demand Inputs'!$F8685,'Demand Profiles'!$E8633)</f>
        <v>1109.562370322175</v>
      </c>
      <c r="J8635" s="569">
        <f>1000*'Demand Inputs'!F$33*IF(Custom_CI_shape="Yes",'Demand Inputs'!$F8685,'Demand Profiles'!$E8633)</f>
        <v>1138.3265866990396</v>
      </c>
      <c r="K8635" s="569">
        <f>1000*'Demand Inputs'!G$33*IF(Custom_CI_shape="Yes",'Demand Inputs'!$F8685,'Demand Profiles'!$E8633)</f>
        <v>1203.0837081567997</v>
      </c>
      <c r="L8635" s="570">
        <f>1000*'Demand Inputs'!H$33*IF(Custom_CI_shape="Yes",'Demand Inputs'!$F8685,'Demand Profiles'!$E8633)</f>
        <v>1323.5594057590458</v>
      </c>
      <c r="M8635" s="569">
        <f>1000*'Demand Inputs'!E$36*IF('Demand Inputs'!$I$51="Yes",'Demand Inputs'!$I8685,'Demand Profiles'!K8633)</f>
        <v>-54.203865827190846</v>
      </c>
      <c r="N8635" s="569">
        <f>1000*'Demand Inputs'!F$36*IF('Demand Inputs'!$I$51="Yes",'Demand Inputs'!$I8685,'Demand Profiles'!L8633)</f>
        <v>-88.908961499886658</v>
      </c>
      <c r="O8635" s="569">
        <f>1000*'Demand Inputs'!G$36*IF('Demand Inputs'!$I$51="Yes",'Demand Inputs'!$I8685,'Demand Profiles'!M8633)</f>
        <v>-162.28372906585494</v>
      </c>
      <c r="P8635" s="570">
        <f>1000*'Demand Inputs'!H$36*IF('Demand Inputs'!$I$51="Yes",'Demand Inputs'!$I8685,'Demand Profiles'!N8633)</f>
        <v>-233.07174356414424</v>
      </c>
      <c r="Q8635" s="571">
        <f>1000*'Demand Inputs'!E$34*IF('Demand Inputs'!$G$51="Yes",'Demand Inputs'!$G8685,'Demand Profiles'!O8633)</f>
        <v>150.79921937874315</v>
      </c>
      <c r="R8635" s="569">
        <f>1000*'Demand Inputs'!F$34*IF('Demand Inputs'!$G$51="Yes",'Demand Inputs'!$G8685,'Demand Profiles'!P8633)</f>
        <v>227.16885155897594</v>
      </c>
      <c r="S8635" s="569">
        <f>1000*'Demand Inputs'!G$34*IF('Demand Inputs'!$G$51="Yes",'Demand Inputs'!$G8685,'Demand Profiles'!Q8633)</f>
        <v>380.32285605206982</v>
      </c>
      <c r="T8635" s="570">
        <f>1000*'Demand Inputs'!H$34*IF('Demand Inputs'!$G$51="Yes",'Demand Inputs'!$G8685,'Demand Profiles'!R8633)</f>
        <v>657.01906484832114</v>
      </c>
      <c r="U8635" s="571">
        <f>1000*'Demand Inputs'!E$35*IF('Demand Inputs'!$H$51="Yes",'Demand Inputs'!$H8685,'Demand Profiles'!W8633)</f>
        <v>9.2453500255659193</v>
      </c>
      <c r="V8635" s="569">
        <f>1000*'Demand Inputs'!F$35*IF('Demand Inputs'!$H$51="Yes",'Demand Inputs'!$H8685,'Demand Profiles'!X8633)</f>
        <v>16.11437397022129</v>
      </c>
      <c r="W8635" s="569">
        <f>1000*'Demand Inputs'!G$35*IF('Demand Inputs'!$H$51="Yes",'Demand Inputs'!$H8685,'Demand Profiles'!Y8633)</f>
        <v>37.889754985782176</v>
      </c>
      <c r="X8635" s="570">
        <f>1000*'Demand Inputs'!H$35*IF('Demand Inputs'!$H$51="Yes",'Demand Inputs'!$H8685,'Demand Profiles'!Z8633)</f>
        <v>61.258569120134844</v>
      </c>
      <c r="Y8635" s="571">
        <f>1000*'Demand Inputs'!E$37*IF('Demand Inputs'!$J$51="Yes",'Demand Inputs'!$J8685,'Demand Profiles'!S8633)</f>
        <v>-667.30335828039847</v>
      </c>
      <c r="Z8635" s="569">
        <f>1000*'Demand Inputs'!F$37*IF('Demand Inputs'!$J$51="Yes",'Demand Inputs'!$J8685,'Demand Profiles'!T8633)</f>
        <v>-769.11099310282248</v>
      </c>
      <c r="AA8635" s="569">
        <f>1000*'Demand Inputs'!G$37*IF('Demand Inputs'!$J$51="Yes",'Demand Inputs'!$J8685,'Demand Profiles'!U8633)</f>
        <v>-994.0296715109796</v>
      </c>
      <c r="AB8635" s="569">
        <f>1000*'Demand Inputs'!H$37*IF('Demand Inputs'!$J$51="Yes",'Demand Inputs'!$J8685,'Demand Profiles'!V8633)</f>
        <v>-1294.4068130201217</v>
      </c>
      <c r="AC8635" s="571">
        <f>-'Demand Inputs'!E$38*IF('Demand Inputs'!$K$51="Yes",'Demand Inputs'!$K8685,'Demand Profiles'!AA8633)/INDEX('IEPR CAISO Load Modifiers'!$E$59:$S$59,MATCH(AC$5,'IEPR CAISO Load Modifiers'!$E$27:$S$27,0))*1000</f>
        <v>1.7427939025853036</v>
      </c>
      <c r="AD8635" s="569">
        <f>-'Demand Inputs'!F$38*IF('Demand Inputs'!$K$51="Yes",'Demand Inputs'!$K8685,'Demand Profiles'!AB8633)/INDEX('IEPR CAISO Load Modifiers'!$E$59:$S$59,MATCH(AD$5,'IEPR CAISO Load Modifiers'!$E$27:$S$27,0))*1000</f>
        <v>2.9193024276530357</v>
      </c>
      <c r="AE8635" s="569">
        <f>-'Demand Inputs'!G$38*IF('Demand Inputs'!$K$51="Yes",'Demand Inputs'!$K8685,'Demand Profiles'!AC8633)/INDEX('IEPR CAISO Load Modifiers'!$E$59:$S$59,MATCH(AE$5,'IEPR CAISO Load Modifiers'!$E$27:$S$27,0))*1000</f>
        <v>5.4418439406415509</v>
      </c>
      <c r="AF8635" s="570">
        <f>-'Demand Inputs'!H$38*IF('Demand Inputs'!$K$51="Yes",'Demand Inputs'!$K8685,'Demand Profiles'!AD8633)/INDEX('IEPR CAISO Load Modifiers'!$E$59:$S$59,MATCH(AF$5,'IEPR CAISO Load Modifiers'!$E$27:$S$27,0))*1000</f>
        <v>9.096089671064135</v>
      </c>
      <c r="AG8635" s="569">
        <f t="shared" si="539"/>
        <v>3325.9043399418147</v>
      </c>
      <c r="AH8635" s="569">
        <f t="shared" si="540"/>
        <v>3357.2590687295806</v>
      </c>
      <c r="AI8635" s="569">
        <f t="shared" si="541"/>
        <v>3421.0754678099984</v>
      </c>
      <c r="AJ8635" s="570">
        <f t="shared" si="542"/>
        <v>3673.2808636322184</v>
      </c>
    </row>
    <row r="8636" spans="1:36" x14ac:dyDescent="0.25">
      <c r="A8636" s="9"/>
      <c r="B8636" s="134">
        <v>12</v>
      </c>
      <c r="C8636" s="135">
        <v>26</v>
      </c>
      <c r="D8636" s="137">
        <v>15</v>
      </c>
      <c r="E8636" s="571">
        <f>1000*'Demand Inputs'!E$32*IF('Demand Inputs'!$E$51="Yes",'Demand Inputs'!$E8686,'Demand Profiles'!AG8634)</f>
        <v>2679.2466509110127</v>
      </c>
      <c r="F8636" s="569">
        <f>1000*'Demand Inputs'!F$32*IF('Demand Inputs'!$E$51="Yes",'Demand Inputs'!$E8686,'Demand Profiles'!AH8634)</f>
        <v>2732.8975429265843</v>
      </c>
      <c r="G8636" s="569">
        <f>1000*'Demand Inputs'!G$32*IF('Demand Inputs'!$E$51="Yes",'Demand Inputs'!$E8686,'Demand Profiles'!AI8634)</f>
        <v>2847.4857305077162</v>
      </c>
      <c r="H8636" s="570">
        <f>1000*'Demand Inputs'!H$32*IF('Demand Inputs'!$E$51="Yes",'Demand Inputs'!$E8686,'Demand Profiles'!AJ8634)</f>
        <v>3040.6361012840912</v>
      </c>
      <c r="I8636" s="571">
        <f>1000*'Demand Inputs'!E$33*IF(Custom_CI_shape="Yes",'Demand Inputs'!$F8686,'Demand Profiles'!$E8634)</f>
        <v>1115.2478120912604</v>
      </c>
      <c r="J8636" s="569">
        <f>1000*'Demand Inputs'!F$33*IF(Custom_CI_shape="Yes",'Demand Inputs'!$F8686,'Demand Profiles'!$E8634)</f>
        <v>1144.1594174582513</v>
      </c>
      <c r="K8636" s="569">
        <f>1000*'Demand Inputs'!G$33*IF(Custom_CI_shape="Yes",'Demand Inputs'!$F8686,'Demand Profiles'!$E8634)</f>
        <v>1209.2483569850353</v>
      </c>
      <c r="L8636" s="570">
        <f>1000*'Demand Inputs'!H$33*IF(Custom_CI_shape="Yes",'Demand Inputs'!$F8686,'Demand Profiles'!$E8634)</f>
        <v>1330.3413768592225</v>
      </c>
      <c r="M8636" s="569">
        <f>1000*'Demand Inputs'!E$36*IF('Demand Inputs'!$I$51="Yes",'Demand Inputs'!$I8686,'Demand Profiles'!K8634)</f>
        <v>-53.731859413308833</v>
      </c>
      <c r="N8636" s="569">
        <f>1000*'Demand Inputs'!F$36*IF('Demand Inputs'!$I$51="Yes",'Demand Inputs'!$I8686,'Demand Profiles'!L8634)</f>
        <v>-86.307795269102812</v>
      </c>
      <c r="O8636" s="569">
        <f>1000*'Demand Inputs'!G$36*IF('Demand Inputs'!$I$51="Yes",'Demand Inputs'!$I8686,'Demand Profiles'!M8634)</f>
        <v>-162.28372906585494</v>
      </c>
      <c r="P8636" s="570">
        <f>1000*'Demand Inputs'!H$36*IF('Demand Inputs'!$I$51="Yes",'Demand Inputs'!$I8686,'Demand Profiles'!N8634)</f>
        <v>-226.32948717148773</v>
      </c>
      <c r="Q8636" s="571">
        <f>1000*'Demand Inputs'!E$34*IF('Demand Inputs'!$G$51="Yes",'Demand Inputs'!$G8686,'Demand Profiles'!O8634)</f>
        <v>139.62244769111328</v>
      </c>
      <c r="R8636" s="569">
        <f>1000*'Demand Inputs'!F$34*IF('Demand Inputs'!$G$51="Yes",'Demand Inputs'!$G8686,'Demand Profiles'!P8634)</f>
        <v>208.82183125511847</v>
      </c>
      <c r="S8636" s="569">
        <f>1000*'Demand Inputs'!G$34*IF('Demand Inputs'!$G$51="Yes",'Demand Inputs'!$G8686,'Demand Profiles'!Q8634)</f>
        <v>352.47950464787573</v>
      </c>
      <c r="T8636" s="570">
        <f>1000*'Demand Inputs'!H$34*IF('Demand Inputs'!$G$51="Yes",'Demand Inputs'!$G8686,'Demand Profiles'!R8634)</f>
        <v>603.04300066546432</v>
      </c>
      <c r="U8636" s="571">
        <f>1000*'Demand Inputs'!E$35*IF('Demand Inputs'!$H$51="Yes",'Demand Inputs'!$H8686,'Demand Profiles'!W8634)</f>
        <v>9.8180908310311885</v>
      </c>
      <c r="V8636" s="569">
        <f>1000*'Demand Inputs'!F$35*IF('Demand Inputs'!$H$51="Yes",'Demand Inputs'!$H8686,'Demand Profiles'!X8634)</f>
        <v>13.916971707784116</v>
      </c>
      <c r="W8636" s="569">
        <f>1000*'Demand Inputs'!G$35*IF('Demand Inputs'!$H$51="Yes",'Demand Inputs'!$H8686,'Demand Profiles'!Y8634)</f>
        <v>40.16412082860441</v>
      </c>
      <c r="X8636" s="570">
        <f>1000*'Demand Inputs'!H$35*IF('Demand Inputs'!$H$51="Yes",'Demand Inputs'!$H8686,'Demand Profiles'!Z8634)</f>
        <v>53.408422446529293</v>
      </c>
      <c r="Y8636" s="571">
        <f>1000*'Demand Inputs'!E$37*IF('Demand Inputs'!$J$51="Yes",'Demand Inputs'!$J8686,'Demand Profiles'!S8634)</f>
        <v>-515.20743886730509</v>
      </c>
      <c r="Z8636" s="569">
        <f>1000*'Demand Inputs'!F$37*IF('Demand Inputs'!$J$51="Yes",'Demand Inputs'!$J8686,'Demand Profiles'!T8634)</f>
        <v>-593.78154036569151</v>
      </c>
      <c r="AA8636" s="569">
        <f>1000*'Demand Inputs'!G$37*IF('Demand Inputs'!$J$51="Yes",'Demand Inputs'!$J8686,'Demand Profiles'!U8634)</f>
        <v>-767.96284779259247</v>
      </c>
      <c r="AB8636" s="569">
        <f>1000*'Demand Inputs'!H$37*IF('Demand Inputs'!$J$51="Yes",'Demand Inputs'!$J8686,'Demand Profiles'!V8634)</f>
        <v>-1001.6602961758826</v>
      </c>
      <c r="AC8636" s="571">
        <f>-'Demand Inputs'!E$38*IF('Demand Inputs'!$K$51="Yes",'Demand Inputs'!$K8686,'Demand Profiles'!AA8634)/INDEX('IEPR CAISO Load Modifiers'!$E$59:$S$59,MATCH(AC$5,'IEPR CAISO Load Modifiers'!$E$27:$S$27,0))*1000</f>
        <v>0.67322867882292914</v>
      </c>
      <c r="AD8636" s="569">
        <f>-'Demand Inputs'!F$38*IF('Demand Inputs'!$K$51="Yes",'Demand Inputs'!$K8686,'Demand Profiles'!AB8634)/INDEX('IEPR CAISO Load Modifiers'!$E$59:$S$59,MATCH(AD$5,'IEPR CAISO Load Modifiers'!$E$27:$S$27,0))*1000</f>
        <v>1.3553906014368626</v>
      </c>
      <c r="AE8636" s="569">
        <f>-'Demand Inputs'!G$38*IF('Demand Inputs'!$K$51="Yes",'Demand Inputs'!$K8686,'Demand Profiles'!AC8634)/INDEX('IEPR CAISO Load Modifiers'!$E$59:$S$59,MATCH(AE$5,'IEPR CAISO Load Modifiers'!$E$27:$S$27,0))*1000</f>
        <v>2.4381414701524533</v>
      </c>
      <c r="AF8636" s="570">
        <f>-'Demand Inputs'!H$38*IF('Demand Inputs'!$K$51="Yes",'Demand Inputs'!$K8686,'Demand Profiles'!AD8634)/INDEX('IEPR CAISO Load Modifiers'!$E$59:$S$59,MATCH(AF$5,'IEPR CAISO Load Modifiers'!$E$27:$S$27,0))*1000</f>
        <v>3.8414365272007496</v>
      </c>
      <c r="AG8636" s="569">
        <f t="shared" si="539"/>
        <v>3375.6689319226261</v>
      </c>
      <c r="AH8636" s="569">
        <f t="shared" si="540"/>
        <v>3421.0618183143806</v>
      </c>
      <c r="AI8636" s="569">
        <f t="shared" si="541"/>
        <v>3521.5692775809371</v>
      </c>
      <c r="AJ8636" s="570">
        <f t="shared" si="542"/>
        <v>3803.2805544351372</v>
      </c>
    </row>
    <row r="8637" spans="1:36" x14ac:dyDescent="0.25">
      <c r="A8637" s="9"/>
      <c r="B8637" s="134">
        <v>12</v>
      </c>
      <c r="C8637" s="135">
        <v>26</v>
      </c>
      <c r="D8637" s="137">
        <v>16</v>
      </c>
      <c r="E8637" s="571">
        <f>1000*'Demand Inputs'!E$32*IF('Demand Inputs'!$E$51="Yes",'Demand Inputs'!$E8687,'Demand Profiles'!AG8635)</f>
        <v>2643.5914219209913</v>
      </c>
      <c r="F8637" s="569">
        <f>1000*'Demand Inputs'!F$32*IF('Demand Inputs'!$E$51="Yes",'Demand Inputs'!$E8687,'Demand Profiles'!AH8635)</f>
        <v>2698.0703686761335</v>
      </c>
      <c r="G8637" s="569">
        <f>1000*'Demand Inputs'!G$32*IF('Demand Inputs'!$E$51="Yes",'Demand Inputs'!$E8687,'Demand Profiles'!AI8635)</f>
        <v>2810.2721344159108</v>
      </c>
      <c r="H8637" s="570">
        <f>1000*'Demand Inputs'!H$32*IF('Demand Inputs'!$E$51="Yes",'Demand Inputs'!$E8687,'Demand Profiles'!AJ8635)</f>
        <v>3002.158487820655</v>
      </c>
      <c r="I8637" s="571">
        <f>1000*'Demand Inputs'!E$33*IF(Custom_CI_shape="Yes",'Demand Inputs'!$F8687,'Demand Profiles'!$E8635)</f>
        <v>1103.8913701194274</v>
      </c>
      <c r="J8637" s="569">
        <f>1000*'Demand Inputs'!F$33*IF(Custom_CI_shape="Yes",'Demand Inputs'!$F8687,'Demand Profiles'!$E8635)</f>
        <v>1132.5085718883092</v>
      </c>
      <c r="K8637" s="569">
        <f>1000*'Demand Inputs'!G$33*IF(Custom_CI_shape="Yes",'Demand Inputs'!$F8687,'Demand Profiles'!$E8635)</f>
        <v>1196.9347181267049</v>
      </c>
      <c r="L8637" s="570">
        <f>1000*'Demand Inputs'!H$33*IF(Custom_CI_shape="Yes",'Demand Inputs'!$F8687,'Demand Profiles'!$E8635)</f>
        <v>1316.7946615146743</v>
      </c>
      <c r="M8637" s="569">
        <f>1000*'Demand Inputs'!E$36*IF('Demand Inputs'!$I$51="Yes",'Demand Inputs'!$I8687,'Demand Profiles'!K8635)</f>
        <v>-52.527693690518355</v>
      </c>
      <c r="N8637" s="569">
        <f>1000*'Demand Inputs'!F$36*IF('Demand Inputs'!$I$51="Yes",'Demand Inputs'!$I8687,'Demand Profiles'!L8635)</f>
        <v>-86.19467837211765</v>
      </c>
      <c r="O8637" s="569">
        <f>1000*'Demand Inputs'!G$36*IF('Demand Inputs'!$I$51="Yes",'Demand Inputs'!$I8687,'Demand Profiles'!M8635)</f>
        <v>-163.6042508896376</v>
      </c>
      <c r="P8637" s="570">
        <f>1000*'Demand Inputs'!H$36*IF('Demand Inputs'!$I$51="Yes",'Demand Inputs'!$I8687,'Demand Profiles'!N8635)</f>
        <v>-226.02119615854869</v>
      </c>
      <c r="Q8637" s="571">
        <f>1000*'Demand Inputs'!E$34*IF('Demand Inputs'!$G$51="Yes",'Demand Inputs'!$G8687,'Demand Profiles'!O8635)</f>
        <v>129.20502202298889</v>
      </c>
      <c r="R8637" s="569">
        <f>1000*'Demand Inputs'!F$34*IF('Demand Inputs'!$G$51="Yes",'Demand Inputs'!$G8687,'Demand Profiles'!P8635)</f>
        <v>194.85914053880398</v>
      </c>
      <c r="S8637" s="569">
        <f>1000*'Demand Inputs'!G$34*IF('Demand Inputs'!$G$51="Yes",'Demand Inputs'!$G8687,'Demand Profiles'!Q8635)</f>
        <v>326.44480780555983</v>
      </c>
      <c r="T8637" s="570">
        <f>1000*'Demand Inputs'!H$34*IF('Demand Inputs'!$G$51="Yes",'Demand Inputs'!$G8687,'Demand Profiles'!R8635)</f>
        <v>551.87408064063379</v>
      </c>
      <c r="U8637" s="571">
        <f>1000*'Demand Inputs'!E$35*IF('Demand Inputs'!$H$51="Yes",'Demand Inputs'!$H8687,'Demand Profiles'!W8635)</f>
        <v>12.383217040027281</v>
      </c>
      <c r="V8637" s="569">
        <f>1000*'Demand Inputs'!F$35*IF('Demand Inputs'!$H$51="Yes",'Demand Inputs'!$H8687,'Demand Profiles'!X8635)</f>
        <v>16.525965682806476</v>
      </c>
      <c r="W8637" s="569">
        <f>1000*'Demand Inputs'!G$35*IF('Demand Inputs'!$H$51="Yes",'Demand Inputs'!$H8687,'Demand Profiles'!Y8635)</f>
        <v>46.938441622815461</v>
      </c>
      <c r="X8637" s="570">
        <f>1000*'Demand Inputs'!H$35*IF('Demand Inputs'!$H$51="Yes",'Demand Inputs'!$H8687,'Demand Profiles'!Z8635)</f>
        <v>61.601077518114813</v>
      </c>
      <c r="Y8637" s="571">
        <f>1000*'Demand Inputs'!E$37*IF('Demand Inputs'!$J$51="Yes",'Demand Inputs'!$J8687,'Demand Profiles'!S8635)</f>
        <v>-288.56987740491155</v>
      </c>
      <c r="Z8637" s="569">
        <f>1000*'Demand Inputs'!F$37*IF('Demand Inputs'!$J$51="Yes",'Demand Inputs'!$J8687,'Demand Profiles'!T8635)</f>
        <v>-330.28743079031744</v>
      </c>
      <c r="AA8637" s="569">
        <f>1000*'Demand Inputs'!G$37*IF('Demand Inputs'!$J$51="Yes",'Demand Inputs'!$J8687,'Demand Profiles'!U8635)</f>
        <v>-421.39271763136838</v>
      </c>
      <c r="AB8637" s="569">
        <f>1000*'Demand Inputs'!H$37*IF('Demand Inputs'!$J$51="Yes",'Demand Inputs'!$J8687,'Demand Profiles'!V8635)</f>
        <v>-544.92968407353055</v>
      </c>
      <c r="AC8637" s="571">
        <f>-'Demand Inputs'!E$38*IF('Demand Inputs'!$K$51="Yes",'Demand Inputs'!$K8687,'Demand Profiles'!AA8635)/INDEX('IEPR CAISO Load Modifiers'!$E$59:$S$59,MATCH(AC$5,'IEPR CAISO Load Modifiers'!$E$27:$S$27,0))*1000</f>
        <v>-3.2684169877732154</v>
      </c>
      <c r="AD8637" s="569">
        <f>-'Demand Inputs'!F$38*IF('Demand Inputs'!$K$51="Yes",'Demand Inputs'!$K8687,'Demand Profiles'!AB8635)/INDEX('IEPR CAISO Load Modifiers'!$E$59:$S$59,MATCH(AD$5,'IEPR CAISO Load Modifiers'!$E$27:$S$27,0))*1000</f>
        <v>-5.0316012291008851</v>
      </c>
      <c r="AE8637" s="569">
        <f>-'Demand Inputs'!G$38*IF('Demand Inputs'!$K$51="Yes",'Demand Inputs'!$K8687,'Demand Profiles'!AC8635)/INDEX('IEPR CAISO Load Modifiers'!$E$59:$S$59,MATCH(AE$5,'IEPR CAISO Load Modifiers'!$E$27:$S$27,0))*1000</f>
        <v>-8.3278357020433411</v>
      </c>
      <c r="AF8637" s="570">
        <f>-'Demand Inputs'!H$38*IF('Demand Inputs'!$K$51="Yes",'Demand Inputs'!$K8687,'Demand Profiles'!AD8635)/INDEX('IEPR CAISO Load Modifiers'!$E$59:$S$59,MATCH(AF$5,'IEPR CAISO Load Modifiers'!$E$27:$S$27,0))*1000</f>
        <v>-13.519521021069361</v>
      </c>
      <c r="AG8637" s="569">
        <f t="shared" si="539"/>
        <v>3544.7050430202316</v>
      </c>
      <c r="AH8637" s="569">
        <f t="shared" si="540"/>
        <v>3620.4503363945169</v>
      </c>
      <c r="AI8637" s="569">
        <f t="shared" si="541"/>
        <v>3787.265297747942</v>
      </c>
      <c r="AJ8637" s="570">
        <f t="shared" si="542"/>
        <v>4147.9579062409293</v>
      </c>
    </row>
    <row r="8638" spans="1:36" x14ac:dyDescent="0.25">
      <c r="A8638" s="9"/>
      <c r="B8638" s="134">
        <v>12</v>
      </c>
      <c r="C8638" s="135">
        <v>26</v>
      </c>
      <c r="D8638" s="137">
        <v>17</v>
      </c>
      <c r="E8638" s="571">
        <f>1000*'Demand Inputs'!E$32*IF('Demand Inputs'!$E$51="Yes",'Demand Inputs'!$E8688,'Demand Profiles'!AG8636)</f>
        <v>2728.9851952126533</v>
      </c>
      <c r="F8638" s="569">
        <f>1000*'Demand Inputs'!F$32*IF('Demand Inputs'!$E$51="Yes",'Demand Inputs'!$E8688,'Demand Profiles'!AH8636)</f>
        <v>2786.4484974656739</v>
      </c>
      <c r="G8638" s="569">
        <f>1000*'Demand Inputs'!G$32*IF('Demand Inputs'!$E$51="Yes",'Demand Inputs'!$E8688,'Demand Profiles'!AI8636)</f>
        <v>2902.9095171486729</v>
      </c>
      <c r="H8638" s="570">
        <f>1000*'Demand Inputs'!H$32*IF('Demand Inputs'!$E$51="Yes",'Demand Inputs'!$E8688,'Demand Profiles'!AJ8636)</f>
        <v>3103.2181343772977</v>
      </c>
      <c r="I8638" s="571">
        <f>1000*'Demand Inputs'!E$33*IF(Custom_CI_shape="Yes",'Demand Inputs'!$F8688,'Demand Profiles'!$E8636)</f>
        <v>1080.2601935195489</v>
      </c>
      <c r="J8638" s="569">
        <f>1000*'Demand Inputs'!F$33*IF(Custom_CI_shape="Yes",'Demand Inputs'!$F8688,'Demand Profiles'!$E8636)</f>
        <v>1108.2647823383709</v>
      </c>
      <c r="K8638" s="569">
        <f>1000*'Demand Inputs'!G$33*IF(Custom_CI_shape="Yes",'Demand Inputs'!$F8688,'Demand Profiles'!$E8636)</f>
        <v>1171.3117479068019</v>
      </c>
      <c r="L8638" s="570">
        <f>1000*'Demand Inputs'!H$33*IF(Custom_CI_shape="Yes",'Demand Inputs'!$F8688,'Demand Profiles'!$E8636)</f>
        <v>1288.6058305895228</v>
      </c>
      <c r="M8638" s="569">
        <f>1000*'Demand Inputs'!E$36*IF('Demand Inputs'!$I$51="Yes",'Demand Inputs'!$I8688,'Demand Profiles'!K8636)</f>
        <v>-51.323527967727877</v>
      </c>
      <c r="N8638" s="569">
        <f>1000*'Demand Inputs'!F$36*IF('Demand Inputs'!$I$51="Yes",'Demand Inputs'!$I8688,'Demand Profiles'!L8636)</f>
        <v>-89.570117175859934</v>
      </c>
      <c r="O8638" s="569">
        <f>1000*'Demand Inputs'!G$36*IF('Demand Inputs'!$I$51="Yes",'Demand Inputs'!$I8688,'Demand Profiles'!M8636)</f>
        <v>-166.04031201247412</v>
      </c>
      <c r="P8638" s="570">
        <f>1000*'Demand Inputs'!H$36*IF('Demand Inputs'!$I$51="Yes",'Demand Inputs'!$I8688,'Demand Profiles'!N8636)</f>
        <v>-243.82006916751263</v>
      </c>
      <c r="Q8638" s="571">
        <f>1000*'Demand Inputs'!E$34*IF('Demand Inputs'!$G$51="Yes",'Demand Inputs'!$G8688,'Demand Profiles'!O8636)</f>
        <v>66.928514759587287</v>
      </c>
      <c r="R8638" s="569">
        <f>1000*'Demand Inputs'!F$34*IF('Demand Inputs'!$G$51="Yes",'Demand Inputs'!$G8688,'Demand Profiles'!P8636)</f>
        <v>97.837283933115003</v>
      </c>
      <c r="S8638" s="569">
        <f>1000*'Demand Inputs'!G$34*IF('Demand Inputs'!$G$51="Yes",'Demand Inputs'!$G8688,'Demand Profiles'!Q8636)</f>
        <v>158.79884341084116</v>
      </c>
      <c r="T8638" s="570">
        <f>1000*'Demand Inputs'!H$34*IF('Demand Inputs'!$G$51="Yes",'Demand Inputs'!$G8688,'Demand Profiles'!R8636)</f>
        <v>253.36730018718413</v>
      </c>
      <c r="U8638" s="571">
        <f>1000*'Demand Inputs'!E$35*IF('Demand Inputs'!$H$51="Yes",'Demand Inputs'!$H8688,'Demand Profiles'!W8636)</f>
        <v>17.535182221983117</v>
      </c>
      <c r="V8638" s="569">
        <f>1000*'Demand Inputs'!F$35*IF('Demand Inputs'!$H$51="Yes",'Demand Inputs'!$H8688,'Demand Profiles'!X8636)</f>
        <v>27.1014008524369</v>
      </c>
      <c r="W8638" s="569">
        <f>1000*'Demand Inputs'!G$35*IF('Demand Inputs'!$H$51="Yes",'Demand Inputs'!$H8688,'Demand Profiles'!Y8636)</f>
        <v>62.238875998549247</v>
      </c>
      <c r="X8638" s="570">
        <f>1000*'Demand Inputs'!H$35*IF('Demand Inputs'!$H$51="Yes",'Demand Inputs'!$H8688,'Demand Profiles'!Z8636)</f>
        <v>92.813643892533136</v>
      </c>
      <c r="Y8638" s="571">
        <f>1000*'Demand Inputs'!E$37*IF('Demand Inputs'!$J$51="Yes",'Demand Inputs'!$J8688,'Demand Profiles'!S8636)</f>
        <v>-32.193031271674023</v>
      </c>
      <c r="Z8638" s="569">
        <f>1000*'Demand Inputs'!F$37*IF('Demand Inputs'!$J$51="Yes",'Demand Inputs'!$J8688,'Demand Profiles'!T8636)</f>
        <v>-37.059370600080406</v>
      </c>
      <c r="AA8638" s="569">
        <f>1000*'Demand Inputs'!G$37*IF('Demand Inputs'!$J$51="Yes",'Demand Inputs'!$J8688,'Demand Profiles'!U8636)</f>
        <v>-47.801760459625577</v>
      </c>
      <c r="AB8638" s="569">
        <f>1000*'Demand Inputs'!H$37*IF('Demand Inputs'!$J$51="Yes",'Demand Inputs'!$J8688,'Demand Profiles'!V8636)</f>
        <v>-62.63530895432671</v>
      </c>
      <c r="AC8638" s="571">
        <f>-'Demand Inputs'!E$38*IF('Demand Inputs'!$K$51="Yes",'Demand Inputs'!$K8688,'Demand Profiles'!AA8636)/INDEX('IEPR CAISO Load Modifiers'!$E$59:$S$59,MATCH(AC$5,'IEPR CAISO Load Modifiers'!$E$27:$S$27,0))*1000</f>
        <v>-6.3440948445666425</v>
      </c>
      <c r="AD8638" s="569">
        <f>-'Demand Inputs'!F$38*IF('Demand Inputs'!$K$51="Yes",'Demand Inputs'!$K8688,'Demand Profiles'!AB8636)/INDEX('IEPR CAISO Load Modifiers'!$E$59:$S$59,MATCH(AD$5,'IEPR CAISO Load Modifiers'!$E$27:$S$27,0))*1000</f>
        <v>-10.071325188150768</v>
      </c>
      <c r="AE8638" s="569">
        <f>-'Demand Inputs'!G$38*IF('Demand Inputs'!$K$51="Yes",'Demand Inputs'!$K8688,'Demand Profiles'!AC8636)/INDEX('IEPR CAISO Load Modifiers'!$E$59:$S$59,MATCH(AE$5,'IEPR CAISO Load Modifiers'!$E$27:$S$27,0))*1000</f>
        <v>-17.366013525540716</v>
      </c>
      <c r="AF8638" s="570">
        <f>-'Demand Inputs'!H$38*IF('Demand Inputs'!$K$51="Yes",'Demand Inputs'!$K8688,'Demand Profiles'!AD8636)/INDEX('IEPR CAISO Load Modifiers'!$E$59:$S$59,MATCH(AF$5,'IEPR CAISO Load Modifiers'!$E$27:$S$27,0))*1000</f>
        <v>-26.876129054342329</v>
      </c>
      <c r="AG8638" s="569">
        <f t="shared" si="539"/>
        <v>3803.8484316298041</v>
      </c>
      <c r="AH8638" s="569">
        <f t="shared" si="540"/>
        <v>3882.9511516255056</v>
      </c>
      <c r="AI8638" s="569">
        <f t="shared" si="541"/>
        <v>4064.0508984672242</v>
      </c>
      <c r="AJ8638" s="570">
        <f t="shared" si="542"/>
        <v>4404.6734018703555</v>
      </c>
    </row>
    <row r="8639" spans="1:36" x14ac:dyDescent="0.25">
      <c r="A8639" s="9"/>
      <c r="B8639" s="134">
        <v>12</v>
      </c>
      <c r="C8639" s="135">
        <v>26</v>
      </c>
      <c r="D8639" s="137">
        <v>18</v>
      </c>
      <c r="E8639" s="571">
        <f>1000*'Demand Inputs'!E$32*IF('Demand Inputs'!$E$51="Yes",'Demand Inputs'!$E8689,'Demand Profiles'!AG8637)</f>
        <v>2978.6126550950244</v>
      </c>
      <c r="F8639" s="569">
        <f>1000*'Demand Inputs'!F$32*IF('Demand Inputs'!$E$51="Yes",'Demand Inputs'!$E8689,'Demand Profiles'!AH8637)</f>
        <v>3040.5912470269268</v>
      </c>
      <c r="G8639" s="569">
        <f>1000*'Demand Inputs'!G$32*IF('Demand Inputs'!$E$51="Yes",'Demand Inputs'!$E8689,'Demand Profiles'!AI8637)</f>
        <v>3168.3881116845873</v>
      </c>
      <c r="H8639" s="570">
        <f>1000*'Demand Inputs'!H$32*IF('Demand Inputs'!$E$51="Yes",'Demand Inputs'!$E8689,'Demand Profiles'!AJ8637)</f>
        <v>3382.4430151320876</v>
      </c>
      <c r="I8639" s="571">
        <f>1000*'Demand Inputs'!E$33*IF(Custom_CI_shape="Yes",'Demand Inputs'!$F8689,'Demand Profiles'!$E8637)</f>
        <v>1214.4706822702328</v>
      </c>
      <c r="J8639" s="569">
        <f>1000*'Demand Inputs'!F$33*IF(Custom_CI_shape="Yes",'Demand Inputs'!$F8689,'Demand Profiles'!$E8637)</f>
        <v>1245.9545343028462</v>
      </c>
      <c r="K8639" s="569">
        <f>1000*'Demand Inputs'!G$33*IF(Custom_CI_shape="Yes",'Demand Inputs'!$F8689,'Demand Profiles'!$E8637)</f>
        <v>1316.8343943109203</v>
      </c>
      <c r="L8639" s="570">
        <f>1000*'Demand Inputs'!H$33*IF(Custom_CI_shape="Yes",'Demand Inputs'!$F8689,'Demand Profiles'!$E8637)</f>
        <v>1448.7009811540718</v>
      </c>
      <c r="M8639" s="569">
        <f>1000*'Demand Inputs'!E$36*IF('Demand Inputs'!$I$51="Yes",'Demand Inputs'!$I8689,'Demand Profiles'!K8637)</f>
        <v>-51.7190328238432</v>
      </c>
      <c r="N8639" s="569">
        <f>1000*'Demand Inputs'!F$36*IF('Demand Inputs'!$I$51="Yes",'Demand Inputs'!$I8689,'Demand Profiles'!L8637)</f>
        <v>-96.76458823670616</v>
      </c>
      <c r="O8639" s="569">
        <f>1000*'Demand Inputs'!G$36*IF('Demand Inputs'!$I$51="Yes",'Demand Inputs'!$I8689,'Demand Profiles'!M8637)</f>
        <v>-171.88547785705072</v>
      </c>
      <c r="P8639" s="570">
        <f>1000*'Demand Inputs'!H$36*IF('Demand Inputs'!$I$51="Yes",'Demand Inputs'!$I8689,'Demand Profiles'!N8637)</f>
        <v>-269.2105855449762</v>
      </c>
      <c r="Q8639" s="571">
        <f>1000*'Demand Inputs'!E$34*IF('Demand Inputs'!$G$51="Yes",'Demand Inputs'!$G8689,'Demand Profiles'!O8637)</f>
        <v>75.023954672563477</v>
      </c>
      <c r="R8639" s="569">
        <f>1000*'Demand Inputs'!F$34*IF('Demand Inputs'!$G$51="Yes",'Demand Inputs'!$G8689,'Demand Profiles'!P8637)</f>
        <v>108.15843063549698</v>
      </c>
      <c r="S8639" s="569">
        <f>1000*'Demand Inputs'!G$34*IF('Demand Inputs'!$G$51="Yes",'Demand Inputs'!$G8689,'Demand Profiles'!Q8637)</f>
        <v>170.98003820775105</v>
      </c>
      <c r="T8639" s="570">
        <f>1000*'Demand Inputs'!H$34*IF('Demand Inputs'!$G$51="Yes",'Demand Inputs'!$G8689,'Demand Profiles'!R8637)</f>
        <v>268.91078917849535</v>
      </c>
      <c r="U8639" s="571">
        <f>1000*'Demand Inputs'!E$35*IF('Demand Inputs'!$H$51="Yes",'Demand Inputs'!$H8689,'Demand Profiles'!W8637)</f>
        <v>21.150783924839661</v>
      </c>
      <c r="V8639" s="569">
        <f>1000*'Demand Inputs'!F$35*IF('Demand Inputs'!$H$51="Yes",'Demand Inputs'!$H8689,'Demand Profiles'!X8637)</f>
        <v>41.429890755186307</v>
      </c>
      <c r="W8639" s="569">
        <f>1000*'Demand Inputs'!G$35*IF('Demand Inputs'!$H$51="Yes",'Demand Inputs'!$H8689,'Demand Profiles'!Y8637)</f>
        <v>74.669280832529495</v>
      </c>
      <c r="X8639" s="570">
        <f>1000*'Demand Inputs'!H$35*IF('Demand Inputs'!$H$51="Yes",'Demand Inputs'!$H8689,'Demand Profiles'!Z8637)</f>
        <v>137.33303976347625</v>
      </c>
      <c r="Y8639" s="571">
        <f>1000*'Demand Inputs'!E$37*IF('Demand Inputs'!$J$51="Yes",'Demand Inputs'!$J8689,'Demand Profiles'!S8637)</f>
        <v>-2.9378118065350534E-3</v>
      </c>
      <c r="Z8639" s="569">
        <f>1000*'Demand Inputs'!F$37*IF('Demand Inputs'!$J$51="Yes",'Demand Inputs'!$J8689,'Demand Profiles'!T8637)</f>
        <v>-3.3718668532106487E-3</v>
      </c>
      <c r="AA8639" s="569">
        <f>1000*'Demand Inputs'!G$37*IF('Demand Inputs'!$J$51="Yes",'Demand Inputs'!$J8689,'Demand Profiles'!U8637)</f>
        <v>-4.311136444459053E-3</v>
      </c>
      <c r="AB8639" s="569">
        <f>1000*'Demand Inputs'!H$37*IF('Demand Inputs'!$J$51="Yes",'Demand Inputs'!$J8689,'Demand Profiles'!V8637)</f>
        <v>-5.5390352267976912E-3</v>
      </c>
      <c r="AC8639" s="571">
        <f>-'Demand Inputs'!E$38*IF('Demand Inputs'!$K$51="Yes",'Demand Inputs'!$K8689,'Demand Profiles'!AA8637)/INDEX('IEPR CAISO Load Modifiers'!$E$59:$S$59,MATCH(AC$5,'IEPR CAISO Load Modifiers'!$E$27:$S$27,0))*1000</f>
        <v>-10.329174362459634</v>
      </c>
      <c r="AD8639" s="569">
        <f>-'Demand Inputs'!F$38*IF('Demand Inputs'!$K$51="Yes",'Demand Inputs'!$K8689,'Demand Profiles'!AB8637)/INDEX('IEPR CAISO Load Modifiers'!$E$59:$S$59,MATCH(AD$5,'IEPR CAISO Load Modifiers'!$E$27:$S$27,0))*1000</f>
        <v>-16.744013317730253</v>
      </c>
      <c r="AE8639" s="569">
        <f>-'Demand Inputs'!G$38*IF('Demand Inputs'!$K$51="Yes",'Demand Inputs'!$K8689,'Demand Profiles'!AC8637)/INDEX('IEPR CAISO Load Modifiers'!$E$59:$S$59,MATCH(AE$5,'IEPR CAISO Load Modifiers'!$E$27:$S$27,0))*1000</f>
        <v>-30.962512698849899</v>
      </c>
      <c r="AF8639" s="570">
        <f>-'Demand Inputs'!H$38*IF('Demand Inputs'!$K$51="Yes",'Demand Inputs'!$K8689,'Demand Profiles'!AD8637)/INDEX('IEPR CAISO Load Modifiers'!$E$59:$S$59,MATCH(AF$5,'IEPR CAISO Load Modifiers'!$E$27:$S$27,0))*1000</f>
        <v>-49.461102233154293</v>
      </c>
      <c r="AG8639" s="569">
        <f t="shared" si="539"/>
        <v>4227.2069309645503</v>
      </c>
      <c r="AH8639" s="569">
        <f t="shared" si="540"/>
        <v>4322.6221292991668</v>
      </c>
      <c r="AI8639" s="569">
        <f t="shared" si="541"/>
        <v>4528.0195233434424</v>
      </c>
      <c r="AJ8639" s="570">
        <f t="shared" si="542"/>
        <v>4918.7105984147729</v>
      </c>
    </row>
    <row r="8640" spans="1:36" x14ac:dyDescent="0.25">
      <c r="A8640" s="9"/>
      <c r="B8640" s="134">
        <v>12</v>
      </c>
      <c r="C8640" s="135">
        <v>26</v>
      </c>
      <c r="D8640" s="137">
        <v>19</v>
      </c>
      <c r="E8640" s="571">
        <f>1000*'Demand Inputs'!E$32*IF('Demand Inputs'!$E$51="Yes",'Demand Inputs'!$E8690,'Demand Profiles'!AG8638)</f>
        <v>2996.6928213374877</v>
      </c>
      <c r="F8640" s="569">
        <f>1000*'Demand Inputs'!F$32*IF('Demand Inputs'!$E$51="Yes",'Demand Inputs'!$E8690,'Demand Profiles'!AH8638)</f>
        <v>3058.7123344280772</v>
      </c>
      <c r="G8640" s="569">
        <f>1000*'Demand Inputs'!G$32*IF('Demand Inputs'!$E$51="Yes",'Demand Inputs'!$E8690,'Demand Profiles'!AI8638)</f>
        <v>3187.5585794051754</v>
      </c>
      <c r="H8640" s="570">
        <f>1000*'Demand Inputs'!H$32*IF('Demand Inputs'!$E$51="Yes",'Demand Inputs'!$E8690,'Demand Profiles'!AJ8638)</f>
        <v>3402.1725819277522</v>
      </c>
      <c r="I8640" s="571">
        <f>1000*'Demand Inputs'!E$33*IF(Custom_CI_shape="Yes",'Demand Inputs'!$F8690,'Demand Profiles'!$E8638)</f>
        <v>1247.1566016120171</v>
      </c>
      <c r="J8640" s="569">
        <f>1000*'Demand Inputs'!F$33*IF(Custom_CI_shape="Yes",'Demand Inputs'!$F8690,'Demand Profiles'!$E8638)</f>
        <v>1279.4878011048286</v>
      </c>
      <c r="K8640" s="569">
        <f>1000*'Demand Inputs'!G$33*IF(Custom_CI_shape="Yes",'Demand Inputs'!$F8690,'Demand Profiles'!$E8638)</f>
        <v>1352.2753015533042</v>
      </c>
      <c r="L8640" s="570">
        <f>1000*'Demand Inputs'!H$33*IF(Custom_CI_shape="Yes",'Demand Inputs'!$F8690,'Demand Profiles'!$E8638)</f>
        <v>1487.6909082981749</v>
      </c>
      <c r="M8640" s="569">
        <f>1000*'Demand Inputs'!E$36*IF('Demand Inputs'!$I$51="Yes",'Demand Inputs'!$I8690,'Demand Profiles'!K8638)</f>
        <v>-50.407770605569397</v>
      </c>
      <c r="N8640" s="569">
        <f>1000*'Demand Inputs'!F$36*IF('Demand Inputs'!$I$51="Yes",'Demand Inputs'!$I8690,'Demand Profiles'!L8638)</f>
        <v>-99.365765128712184</v>
      </c>
      <c r="O8640" s="569">
        <f>1000*'Demand Inputs'!G$36*IF('Demand Inputs'!$I$51="Yes",'Demand Inputs'!$I8690,'Demand Profiles'!M8638)</f>
        <v>-172.92445370295115</v>
      </c>
      <c r="P8640" s="570">
        <f>1000*'Demand Inputs'!H$36*IF('Demand Inputs'!$I$51="Yes",'Demand Inputs'!$I8690,'Demand Profiles'!N8638)</f>
        <v>-277.95584956787002</v>
      </c>
      <c r="Q8640" s="571">
        <f>1000*'Demand Inputs'!E$34*IF('Demand Inputs'!$G$51="Yes",'Demand Inputs'!$G8690,'Demand Profiles'!O8638)</f>
        <v>92.012460265645089</v>
      </c>
      <c r="R8640" s="569">
        <f>1000*'Demand Inputs'!F$34*IF('Demand Inputs'!$G$51="Yes",'Demand Inputs'!$G8690,'Demand Profiles'!P8638)</f>
        <v>130.94644969153094</v>
      </c>
      <c r="S8640" s="569">
        <f>1000*'Demand Inputs'!G$34*IF('Demand Inputs'!$G$51="Yes",'Demand Inputs'!$G8690,'Demand Profiles'!Q8638)</f>
        <v>197.97848642748153</v>
      </c>
      <c r="T8640" s="570">
        <f>1000*'Demand Inputs'!H$34*IF('Demand Inputs'!$G$51="Yes",'Demand Inputs'!$G8690,'Demand Profiles'!R8638)</f>
        <v>304.03529496343236</v>
      </c>
      <c r="U8640" s="571">
        <f>1000*'Demand Inputs'!E$35*IF('Demand Inputs'!$H$51="Yes",'Demand Inputs'!$H8690,'Demand Profiles'!W8638)</f>
        <v>24.490881853872711</v>
      </c>
      <c r="V8640" s="569">
        <f>1000*'Demand Inputs'!F$35*IF('Demand Inputs'!$H$51="Yes",'Demand Inputs'!$H8690,'Demand Profiles'!X8638)</f>
        <v>48.791143702521317</v>
      </c>
      <c r="W8640" s="569">
        <f>1000*'Demand Inputs'!G$35*IF('Demand Inputs'!$H$51="Yes",'Demand Inputs'!$H8690,'Demand Profiles'!Y8638)</f>
        <v>84.960725012703932</v>
      </c>
      <c r="X8640" s="570">
        <f>1000*'Demand Inputs'!H$35*IF('Demand Inputs'!$H$51="Yes",'Demand Inputs'!$H8690,'Demand Profiles'!Z8638)</f>
        <v>161.67011112259198</v>
      </c>
      <c r="Y8640" s="571">
        <f>1000*'Demand Inputs'!E$37*IF('Demand Inputs'!$J$51="Yes",'Demand Inputs'!$J8690,'Demand Profiles'!S8638)</f>
        <v>-2.9378118065350534E-3</v>
      </c>
      <c r="Z8640" s="569">
        <f>1000*'Demand Inputs'!F$37*IF('Demand Inputs'!$J$51="Yes",'Demand Inputs'!$J8690,'Demand Profiles'!T8638)</f>
        <v>-3.3718668532106487E-3</v>
      </c>
      <c r="AA8640" s="569">
        <f>1000*'Demand Inputs'!G$37*IF('Demand Inputs'!$J$51="Yes",'Demand Inputs'!$J8690,'Demand Profiles'!U8638)</f>
        <v>-4.311136444459053E-3</v>
      </c>
      <c r="AB8640" s="569">
        <f>1000*'Demand Inputs'!H$37*IF('Demand Inputs'!$J$51="Yes",'Demand Inputs'!$J8690,'Demand Profiles'!V8638)</f>
        <v>-5.5390352267976912E-3</v>
      </c>
      <c r="AC8640" s="571">
        <f>-'Demand Inputs'!E$38*IF('Demand Inputs'!$K$51="Yes",'Demand Inputs'!$K8690,'Demand Profiles'!AA8638)/INDEX('IEPR CAISO Load Modifiers'!$E$59:$S$59,MATCH(AC$5,'IEPR CAISO Load Modifiers'!$E$27:$S$27,0))*1000</f>
        <v>-7.8588594024578544</v>
      </c>
      <c r="AD8640" s="569">
        <f>-'Demand Inputs'!F$38*IF('Demand Inputs'!$K$51="Yes",'Demand Inputs'!$K8690,'Demand Profiles'!AB8638)/INDEX('IEPR CAISO Load Modifiers'!$E$59:$S$59,MATCH(AD$5,'IEPR CAISO Load Modifiers'!$E$27:$S$27,0))*1000</f>
        <v>-12.859287829258781</v>
      </c>
      <c r="AE8640" s="569">
        <f>-'Demand Inputs'!G$38*IF('Demand Inputs'!$K$51="Yes",'Demand Inputs'!$K8690,'Demand Profiles'!AC8638)/INDEX('IEPR CAISO Load Modifiers'!$E$59:$S$59,MATCH(AE$5,'IEPR CAISO Load Modifiers'!$E$27:$S$27,0))*1000</f>
        <v>-24.526200287607814</v>
      </c>
      <c r="AF8640" s="570">
        <f>-'Demand Inputs'!H$38*IF('Demand Inputs'!$K$51="Yes",'Demand Inputs'!$K8690,'Demand Profiles'!AD8638)/INDEX('IEPR CAISO Load Modifiers'!$E$59:$S$59,MATCH(AF$5,'IEPR CAISO Load Modifiers'!$E$27:$S$27,0))*1000</f>
        <v>-40.335802047219111</v>
      </c>
      <c r="AG8640" s="569">
        <f t="shared" si="539"/>
        <v>4302.0831972491878</v>
      </c>
      <c r="AH8640" s="569">
        <f t="shared" si="540"/>
        <v>4405.7093041021344</v>
      </c>
      <c r="AI8640" s="569">
        <f t="shared" si="541"/>
        <v>4625.3181272716611</v>
      </c>
      <c r="AJ8640" s="570">
        <f t="shared" si="542"/>
        <v>5037.2717056616357</v>
      </c>
    </row>
    <row r="8641" spans="1:36" x14ac:dyDescent="0.25">
      <c r="A8641" s="9"/>
      <c r="B8641" s="134">
        <v>12</v>
      </c>
      <c r="C8641" s="135">
        <v>26</v>
      </c>
      <c r="D8641" s="137">
        <v>20</v>
      </c>
      <c r="E8641" s="571">
        <f>1000*'Demand Inputs'!E$32*IF('Demand Inputs'!$E$51="Yes",'Demand Inputs'!$E8691,'Demand Profiles'!AG8639)</f>
        <v>2913.8874339922595</v>
      </c>
      <c r="F8641" s="569">
        <f>1000*'Demand Inputs'!F$32*IF('Demand Inputs'!$E$51="Yes",'Demand Inputs'!$E8691,'Demand Profiles'!AH8639)</f>
        <v>2974.107533625845</v>
      </c>
      <c r="G8641" s="569">
        <f>1000*'Demand Inputs'!G$32*IF('Demand Inputs'!$E$51="Yes",'Demand Inputs'!$E8691,'Demand Profiles'!AI8639)</f>
        <v>3099.1110163617914</v>
      </c>
      <c r="H8641" s="570">
        <f>1000*'Demand Inputs'!H$32*IF('Demand Inputs'!$E$51="Yes",'Demand Inputs'!$E8691,'Demand Profiles'!AJ8639)</f>
        <v>3307.823731784682</v>
      </c>
      <c r="I8641" s="571">
        <f>1000*'Demand Inputs'!E$33*IF(Custom_CI_shape="Yes",'Demand Inputs'!$F8691,'Demand Profiles'!$E8639)</f>
        <v>1241.0873244929994</v>
      </c>
      <c r="J8641" s="569">
        <f>1000*'Demand Inputs'!F$33*IF(Custom_CI_shape="Yes",'Demand Inputs'!$F8691,'Demand Profiles'!$E8639)</f>
        <v>1273.2611844752328</v>
      </c>
      <c r="K8641" s="569">
        <f>1000*'Demand Inputs'!G$33*IF(Custom_CI_shape="Yes",'Demand Inputs'!$F8691,'Demand Profiles'!$E8639)</f>
        <v>1345.6944651645767</v>
      </c>
      <c r="L8641" s="570">
        <f>1000*'Demand Inputs'!H$33*IF(Custom_CI_shape="Yes",'Demand Inputs'!$F8691,'Demand Profiles'!$E8639)</f>
        <v>1480.4510729974324</v>
      </c>
      <c r="M8641" s="569">
        <f>1000*'Demand Inputs'!E$36*IF('Demand Inputs'!$I$51="Yes",'Demand Inputs'!$I8691,'Demand Profiles'!K8639)</f>
        <v>-49.280106440546064</v>
      </c>
      <c r="N8641" s="569">
        <f>1000*'Demand Inputs'!F$36*IF('Demand Inputs'!$I$51="Yes",'Demand Inputs'!$I8691,'Demand Profiles'!L8639)</f>
        <v>-98.313130717316312</v>
      </c>
      <c r="O8641" s="569">
        <f>1000*'Demand Inputs'!G$36*IF('Demand Inputs'!$I$51="Yes",'Demand Inputs'!$I8691,'Demand Profiles'!M8639)</f>
        <v>-172.71952480347611</v>
      </c>
      <c r="P8641" s="570">
        <f>1000*'Demand Inputs'!H$36*IF('Demand Inputs'!$I$51="Yes",'Demand Inputs'!$I8691,'Demand Profiles'!N8639)</f>
        <v>-279.95895264852379</v>
      </c>
      <c r="Q8641" s="571">
        <f>1000*'Demand Inputs'!E$34*IF('Demand Inputs'!$G$51="Yes",'Demand Inputs'!$G8691,'Demand Profiles'!O8639)</f>
        <v>98.612288350094985</v>
      </c>
      <c r="R8641" s="569">
        <f>1000*'Demand Inputs'!F$34*IF('Demand Inputs'!$G$51="Yes",'Demand Inputs'!$G8691,'Demand Profiles'!P8639)</f>
        <v>137.91488287048927</v>
      </c>
      <c r="S8641" s="569">
        <f>1000*'Demand Inputs'!G$34*IF('Demand Inputs'!$G$51="Yes",'Demand Inputs'!$G8691,'Demand Profiles'!Q8639)</f>
        <v>207.4397409450934</v>
      </c>
      <c r="T8641" s="570">
        <f>1000*'Demand Inputs'!H$34*IF('Demand Inputs'!$G$51="Yes",'Demand Inputs'!$G8691,'Demand Profiles'!R8639)</f>
        <v>312.37316213197545</v>
      </c>
      <c r="U8641" s="571">
        <f>1000*'Demand Inputs'!E$35*IF('Demand Inputs'!$H$51="Yes",'Demand Inputs'!$H8691,'Demand Profiles'!W8639)</f>
        <v>28.128200935203314</v>
      </c>
      <c r="V8641" s="569">
        <f>1000*'Demand Inputs'!F$35*IF('Demand Inputs'!$H$51="Yes",'Demand Inputs'!$H8691,'Demand Profiles'!X8639)</f>
        <v>51.684447914933266</v>
      </c>
      <c r="W8641" s="569">
        <f>1000*'Demand Inputs'!G$35*IF('Demand Inputs'!$H$51="Yes",'Demand Inputs'!$H8691,'Demand Profiles'!Y8639)</f>
        <v>95.961562691090492</v>
      </c>
      <c r="X8641" s="570">
        <f>1000*'Demand Inputs'!H$35*IF('Demand Inputs'!$H$51="Yes",'Demand Inputs'!$H8691,'Demand Profiles'!Z8639)</f>
        <v>169.86276758653941</v>
      </c>
      <c r="Y8641" s="571">
        <f>1000*'Demand Inputs'!E$37*IF('Demand Inputs'!$J$51="Yes",'Demand Inputs'!$J8691,'Demand Profiles'!S8639)</f>
        <v>-2.9378118065350534E-3</v>
      </c>
      <c r="Z8641" s="569">
        <f>1000*'Demand Inputs'!F$37*IF('Demand Inputs'!$J$51="Yes",'Demand Inputs'!$J8691,'Demand Profiles'!T8639)</f>
        <v>-3.3718668532106487E-3</v>
      </c>
      <c r="AA8641" s="569">
        <f>1000*'Demand Inputs'!G$37*IF('Demand Inputs'!$J$51="Yes",'Demand Inputs'!$J8691,'Demand Profiles'!U8639)</f>
        <v>-4.311136444459053E-3</v>
      </c>
      <c r="AB8641" s="569">
        <f>1000*'Demand Inputs'!H$37*IF('Demand Inputs'!$J$51="Yes",'Demand Inputs'!$J8691,'Demand Profiles'!V8639)</f>
        <v>-5.5390352267976912E-3</v>
      </c>
      <c r="AC8641" s="571">
        <f>-'Demand Inputs'!E$38*IF('Demand Inputs'!$K$51="Yes",'Demand Inputs'!$K8691,'Demand Profiles'!AA8639)/INDEX('IEPR CAISO Load Modifiers'!$E$59:$S$59,MATCH(AC$5,'IEPR CAISO Load Modifiers'!$E$27:$S$27,0))*1000</f>
        <v>-8.960999787342443</v>
      </c>
      <c r="AD8641" s="569">
        <f>-'Demand Inputs'!F$38*IF('Demand Inputs'!$K$51="Yes",'Demand Inputs'!$K8691,'Demand Profiles'!AB8639)/INDEX('IEPR CAISO Load Modifiers'!$E$59:$S$59,MATCH(AD$5,'IEPR CAISO Load Modifiers'!$E$27:$S$27,0))*1000</f>
        <v>-15.040639516634656</v>
      </c>
      <c r="AE8641" s="569">
        <f>-'Demand Inputs'!G$38*IF('Demand Inputs'!$K$51="Yes",'Demand Inputs'!$K8691,'Demand Profiles'!AC8639)/INDEX('IEPR CAISO Load Modifiers'!$E$59:$S$59,MATCH(AE$5,'IEPR CAISO Load Modifiers'!$E$27:$S$27,0))*1000</f>
        <v>-27.575904761046573</v>
      </c>
      <c r="AF8641" s="570">
        <f>-'Demand Inputs'!H$38*IF('Demand Inputs'!$K$51="Yes",'Demand Inputs'!$K8691,'Demand Profiles'!AD8639)/INDEX('IEPR CAISO Load Modifiers'!$E$59:$S$59,MATCH(AF$5,'IEPR CAISO Load Modifiers'!$E$27:$S$27,0))*1000</f>
        <v>-45.137931830479189</v>
      </c>
      <c r="AG8641" s="569">
        <f t="shared" si="539"/>
        <v>4223.4712037308627</v>
      </c>
      <c r="AH8641" s="569">
        <f t="shared" si="540"/>
        <v>4323.610906785696</v>
      </c>
      <c r="AI8641" s="569">
        <f t="shared" si="541"/>
        <v>4547.9070444615845</v>
      </c>
      <c r="AJ8641" s="570">
        <f t="shared" si="542"/>
        <v>4945.4083109863986</v>
      </c>
    </row>
    <row r="8642" spans="1:36" x14ac:dyDescent="0.25">
      <c r="A8642" s="9"/>
      <c r="B8642" s="134">
        <v>12</v>
      </c>
      <c r="C8642" s="135">
        <v>26</v>
      </c>
      <c r="D8642" s="137">
        <v>21</v>
      </c>
      <c r="E8642" s="571">
        <f>1000*'Demand Inputs'!E$32*IF('Demand Inputs'!$E$51="Yes",'Demand Inputs'!$E8692,'Demand Profiles'!AG8640)</f>
        <v>2833.1473175617448</v>
      </c>
      <c r="F8642" s="569">
        <f>1000*'Demand Inputs'!F$32*IF('Demand Inputs'!$E$51="Yes",'Demand Inputs'!$E8692,'Demand Profiles'!AH8640)</f>
        <v>2891.6057613010821</v>
      </c>
      <c r="G8642" s="569">
        <f>1000*'Demand Inputs'!G$32*IF('Demand Inputs'!$E$51="Yes",'Demand Inputs'!$E8692,'Demand Profiles'!AI8640)</f>
        <v>3012.6332597862743</v>
      </c>
      <c r="H8642" s="570">
        <f>1000*'Demand Inputs'!H$32*IF('Demand Inputs'!$E$51="Yes",'Demand Inputs'!$E8692,'Demand Profiles'!AJ8640)</f>
        <v>3215.4133638548483</v>
      </c>
      <c r="I8642" s="571">
        <f>1000*'Demand Inputs'!E$33*IF(Custom_CI_shape="Yes",'Demand Inputs'!$F8692,'Demand Profiles'!$E8640)</f>
        <v>1210.882967525529</v>
      </c>
      <c r="J8642" s="569">
        <f>1000*'Demand Inputs'!F$33*IF(Custom_CI_shape="Yes",'Demand Inputs'!$F8692,'Demand Profiles'!$E8640)</f>
        <v>1242.2738118949635</v>
      </c>
      <c r="K8642" s="569">
        <f>1000*'Demand Inputs'!G$33*IF(Custom_CI_shape="Yes",'Demand Inputs'!$F8692,'Demand Profiles'!$E8640)</f>
        <v>1312.9442829712452</v>
      </c>
      <c r="L8642" s="570">
        <f>1000*'Demand Inputs'!H$33*IF(Custom_CI_shape="Yes",'Demand Inputs'!$F8692,'Demand Profiles'!$E8640)</f>
        <v>1444.4213176375861</v>
      </c>
      <c r="M8642" s="569">
        <f>1000*'Demand Inputs'!E$36*IF('Demand Inputs'!$I$51="Yes",'Demand Inputs'!$I8692,'Demand Profiles'!K8640)</f>
        <v>-47.680449347915584</v>
      </c>
      <c r="N8642" s="569">
        <f>1000*'Demand Inputs'!F$36*IF('Demand Inputs'!$I$51="Yes",'Demand Inputs'!$I8692,'Demand Profiles'!L8640)</f>
        <v>-94.494107788780752</v>
      </c>
      <c r="O8642" s="569">
        <f>1000*'Demand Inputs'!G$36*IF('Demand Inputs'!$I$51="Yes",'Demand Inputs'!$I8692,'Demand Profiles'!M8640)</f>
        <v>-167.98996528951974</v>
      </c>
      <c r="P8642" s="570">
        <f>1000*'Demand Inputs'!H$36*IF('Demand Inputs'!$I$51="Yes",'Demand Inputs'!$I8692,'Demand Profiles'!N8640)</f>
        <v>-265.31678954121548</v>
      </c>
      <c r="Q8642" s="571">
        <f>1000*'Demand Inputs'!E$34*IF('Demand Inputs'!$G$51="Yes",'Demand Inputs'!$G8692,'Demand Profiles'!O8640)</f>
        <v>108.11319937753693</v>
      </c>
      <c r="R8642" s="569">
        <f>1000*'Demand Inputs'!F$34*IF('Demand Inputs'!$G$51="Yes",'Demand Inputs'!$G8692,'Demand Profiles'!P8640)</f>
        <v>152.00136545130155</v>
      </c>
      <c r="S8642" s="569">
        <f>1000*'Demand Inputs'!G$34*IF('Demand Inputs'!$G$51="Yes",'Demand Inputs'!$G8692,'Demand Profiles'!Q8640)</f>
        <v>227.78089923577144</v>
      </c>
      <c r="T8642" s="570">
        <f>1000*'Demand Inputs'!H$34*IF('Demand Inputs'!$G$51="Yes",'Demand Inputs'!$G8692,'Demand Profiles'!R8640)</f>
        <v>331.24341502035577</v>
      </c>
      <c r="U8642" s="571">
        <f>1000*'Demand Inputs'!E$35*IF('Demand Inputs'!$H$51="Yes",'Demand Inputs'!$H8692,'Demand Profiles'!W8640)</f>
        <v>27.650463396669437</v>
      </c>
      <c r="V8642" s="569">
        <f>1000*'Demand Inputs'!F$35*IF('Demand Inputs'!$H$51="Yes",'Demand Inputs'!$H8692,'Demand Profiles'!X8640)</f>
        <v>47.664685878794124</v>
      </c>
      <c r="W8642" s="569">
        <f>1000*'Demand Inputs'!G$35*IF('Demand Inputs'!$H$51="Yes",'Demand Inputs'!$H8692,'Demand Profiles'!Y8640)</f>
        <v>94.009425187548729</v>
      </c>
      <c r="X8642" s="570">
        <f>1000*'Demand Inputs'!H$35*IF('Demand Inputs'!$H$51="Yes",'Demand Inputs'!$H8692,'Demand Profiles'!Z8640)</f>
        <v>158.3019747281806</v>
      </c>
      <c r="Y8642" s="571">
        <f>1000*'Demand Inputs'!E$37*IF('Demand Inputs'!$J$51="Yes",'Demand Inputs'!$J8692,'Demand Profiles'!S8640)</f>
        <v>-2.9378118065350534E-3</v>
      </c>
      <c r="Z8642" s="569">
        <f>1000*'Demand Inputs'!F$37*IF('Demand Inputs'!$J$51="Yes",'Demand Inputs'!$J8692,'Demand Profiles'!T8640)</f>
        <v>-3.3718668532106487E-3</v>
      </c>
      <c r="AA8642" s="569">
        <f>1000*'Demand Inputs'!G$37*IF('Demand Inputs'!$J$51="Yes",'Demand Inputs'!$J8692,'Demand Profiles'!U8640)</f>
        <v>-4.311136444459053E-3</v>
      </c>
      <c r="AB8642" s="569">
        <f>1000*'Demand Inputs'!H$37*IF('Demand Inputs'!$J$51="Yes",'Demand Inputs'!$J8692,'Demand Profiles'!V8640)</f>
        <v>-5.5390352267976912E-3</v>
      </c>
      <c r="AC8642" s="571">
        <f>-'Demand Inputs'!E$38*IF('Demand Inputs'!$K$51="Yes",'Demand Inputs'!$K8692,'Demand Profiles'!AA8640)/INDEX('IEPR CAISO Load Modifiers'!$E$59:$S$59,MATCH(AC$5,'IEPR CAISO Load Modifiers'!$E$27:$S$27,0))*1000</f>
        <v>-7.8615740342820244</v>
      </c>
      <c r="AD8642" s="569">
        <f>-'Demand Inputs'!F$38*IF('Demand Inputs'!$K$51="Yes",'Demand Inputs'!$K8692,'Demand Profiles'!AB8640)/INDEX('IEPR CAISO Load Modifiers'!$E$59:$S$59,MATCH(AD$5,'IEPR CAISO Load Modifiers'!$E$27:$S$27,0))*1000</f>
        <v>-12.660241746149456</v>
      </c>
      <c r="AE8642" s="569">
        <f>-'Demand Inputs'!G$38*IF('Demand Inputs'!$K$51="Yes",'Demand Inputs'!$K8692,'Demand Profiles'!AC8640)/INDEX('IEPR CAISO Load Modifiers'!$E$59:$S$59,MATCH(AE$5,'IEPR CAISO Load Modifiers'!$E$27:$S$27,0))*1000</f>
        <v>-23.350421997661066</v>
      </c>
      <c r="AF8642" s="570">
        <f>-'Demand Inputs'!H$38*IF('Demand Inputs'!$K$51="Yes",'Demand Inputs'!$K8692,'Demand Profiles'!AD8640)/INDEX('IEPR CAISO Load Modifiers'!$E$59:$S$59,MATCH(AF$5,'IEPR CAISO Load Modifiers'!$E$27:$S$27,0))*1000</f>
        <v>-36.559783144465719</v>
      </c>
      <c r="AG8642" s="569">
        <f t="shared" si="539"/>
        <v>4124.2489866674759</v>
      </c>
      <c r="AH8642" s="569">
        <f t="shared" si="540"/>
        <v>4226.3879031243587</v>
      </c>
      <c r="AI8642" s="569">
        <f t="shared" si="541"/>
        <v>4456.0231687572132</v>
      </c>
      <c r="AJ8642" s="570">
        <f t="shared" si="542"/>
        <v>4847.497959520063</v>
      </c>
    </row>
    <row r="8643" spans="1:36" x14ac:dyDescent="0.25">
      <c r="A8643" s="9"/>
      <c r="B8643" s="134">
        <v>12</v>
      </c>
      <c r="C8643" s="135">
        <v>26</v>
      </c>
      <c r="D8643" s="137">
        <v>22</v>
      </c>
      <c r="E8643" s="571">
        <f>1000*'Demand Inputs'!E$32*IF('Demand Inputs'!$E$51="Yes",'Demand Inputs'!$E8693,'Demand Profiles'!AG8641)</f>
        <v>2700.3283733141984</v>
      </c>
      <c r="F8643" s="569">
        <f>1000*'Demand Inputs'!F$32*IF('Demand Inputs'!$E$51="Yes",'Demand Inputs'!$E8693,'Demand Profiles'!AH8641)</f>
        <v>2755.5902568430515</v>
      </c>
      <c r="G8643" s="569">
        <f>1000*'Demand Inputs'!G$32*IF('Demand Inputs'!$E$51="Yes",'Demand Inputs'!$E8693,'Demand Profiles'!AI8641)</f>
        <v>2869.7819272980341</v>
      </c>
      <c r="H8643" s="570">
        <f>1000*'Demand Inputs'!H$32*IF('Demand Inputs'!$E$51="Yes",'Demand Inputs'!$E8693,'Demand Profiles'!AJ8641)</f>
        <v>3063.0554185623109</v>
      </c>
      <c r="I8643" s="571">
        <f>1000*'Demand Inputs'!E$33*IF(Custom_CI_shape="Yes",'Demand Inputs'!$F8693,'Demand Profiles'!$E8641)</f>
        <v>1155.7104552299643</v>
      </c>
      <c r="J8643" s="569">
        <f>1000*'Demand Inputs'!F$33*IF(Custom_CI_shape="Yes",'Demand Inputs'!$F8693,'Demand Profiles'!$E8641)</f>
        <v>1185.6710112945925</v>
      </c>
      <c r="K8643" s="569">
        <f>1000*'Demand Inputs'!G$33*IF(Custom_CI_shape="Yes",'Demand Inputs'!$F8693,'Demand Profiles'!$E8641)</f>
        <v>1253.1214623202518</v>
      </c>
      <c r="L8643" s="570">
        <f>1000*'Demand Inputs'!H$33*IF(Custom_CI_shape="Yes",'Demand Inputs'!$F8693,'Demand Profiles'!$E8641)</f>
        <v>1378.6078946688999</v>
      </c>
      <c r="M8643" s="569">
        <f>1000*'Demand Inputs'!E$36*IF('Demand Inputs'!$I$51="Yes",'Demand Inputs'!$I8693,'Demand Profiles'!K8641)</f>
        <v>-45.210940190994094</v>
      </c>
      <c r="N8643" s="569">
        <f>1000*'Demand Inputs'!F$36*IF('Demand Inputs'!$I$51="Yes",'Demand Inputs'!$I8693,'Demand Profiles'!L8641)</f>
        <v>-86.299161012018502</v>
      </c>
      <c r="O8643" s="569">
        <f>1000*'Demand Inputs'!G$36*IF('Demand Inputs'!$I$51="Yes",'Demand Inputs'!$I8693,'Demand Profiles'!M8641)</f>
        <v>-155.47986437721269</v>
      </c>
      <c r="P8643" s="570">
        <f>1000*'Demand Inputs'!H$36*IF('Demand Inputs'!$I$51="Yes",'Demand Inputs'!$I8693,'Demand Profiles'!N8641)</f>
        <v>-241.19645676049961</v>
      </c>
      <c r="Q8643" s="571">
        <f>1000*'Demand Inputs'!E$34*IF('Demand Inputs'!$G$51="Yes",'Demand Inputs'!$G8693,'Demand Profiles'!O8641)</f>
        <v>193.11902774908975</v>
      </c>
      <c r="R8643" s="569">
        <f>1000*'Demand Inputs'!F$34*IF('Demand Inputs'!$G$51="Yes",'Demand Inputs'!$G8693,'Demand Profiles'!P8641)</f>
        <v>271.71323922029831</v>
      </c>
      <c r="S8643" s="569">
        <f>1000*'Demand Inputs'!G$34*IF('Demand Inputs'!$G$51="Yes",'Demand Inputs'!$G8693,'Demand Profiles'!Q8641)</f>
        <v>414.97396763014086</v>
      </c>
      <c r="T8643" s="570">
        <f>1000*'Demand Inputs'!H$34*IF('Demand Inputs'!$G$51="Yes",'Demand Inputs'!$G8693,'Demand Profiles'!R8641)</f>
        <v>611.38086783400706</v>
      </c>
      <c r="U8643" s="571">
        <f>1000*'Demand Inputs'!E$35*IF('Demand Inputs'!$H$51="Yes",'Demand Inputs'!$H8693,'Demand Profiles'!W8641)</f>
        <v>23.715915562671391</v>
      </c>
      <c r="V8643" s="569">
        <f>1000*'Demand Inputs'!F$35*IF('Demand Inputs'!$H$51="Yes",'Demand Inputs'!$H8693,'Demand Profiles'!X8641)</f>
        <v>41.841481113855757</v>
      </c>
      <c r="W8643" s="569">
        <f>1000*'Demand Inputs'!G$35*IF('Demand Inputs'!$H$51="Yes",'Demand Inputs'!$H8693,'Demand Profiles'!Y8641)</f>
        <v>82.226114197777846</v>
      </c>
      <c r="X8643" s="570">
        <f>1000*'Demand Inputs'!H$35*IF('Demand Inputs'!$H$51="Yes",'Demand Inputs'!$H8693,'Demand Profiles'!Z8641)</f>
        <v>138.54855603782886</v>
      </c>
      <c r="Y8643" s="571">
        <f>1000*'Demand Inputs'!E$37*IF('Demand Inputs'!$J$51="Yes",'Demand Inputs'!$J8693,'Demand Profiles'!S8641)</f>
        <v>-2.9378118065350534E-3</v>
      </c>
      <c r="Z8643" s="569">
        <f>1000*'Demand Inputs'!F$37*IF('Demand Inputs'!$J$51="Yes",'Demand Inputs'!$J8693,'Demand Profiles'!T8641)</f>
        <v>-3.3718668532106487E-3</v>
      </c>
      <c r="AA8643" s="569">
        <f>1000*'Demand Inputs'!G$37*IF('Demand Inputs'!$J$51="Yes",'Demand Inputs'!$J8693,'Demand Profiles'!U8641)</f>
        <v>-4.311136444459053E-3</v>
      </c>
      <c r="AB8643" s="569">
        <f>1000*'Demand Inputs'!H$37*IF('Demand Inputs'!$J$51="Yes",'Demand Inputs'!$J8693,'Demand Profiles'!V8641)</f>
        <v>-5.5390352267976912E-3</v>
      </c>
      <c r="AC8643" s="571">
        <f>-'Demand Inputs'!E$38*IF('Demand Inputs'!$K$51="Yes",'Demand Inputs'!$K8693,'Demand Profiles'!AA8641)/INDEX('IEPR CAISO Load Modifiers'!$E$59:$S$59,MATCH(AC$5,'IEPR CAISO Load Modifiers'!$E$27:$S$27,0))*1000</f>
        <v>-5.3179638792958608</v>
      </c>
      <c r="AD8643" s="569">
        <f>-'Demand Inputs'!F$38*IF('Demand Inputs'!$K$51="Yes",'Demand Inputs'!$K8693,'Demand Profiles'!AB8641)/INDEX('IEPR CAISO Load Modifiers'!$E$59:$S$59,MATCH(AD$5,'IEPR CAISO Load Modifiers'!$E$27:$S$27,0))*1000</f>
        <v>-8.3503445787948145</v>
      </c>
      <c r="AE8643" s="569">
        <f>-'Demand Inputs'!G$38*IF('Demand Inputs'!$K$51="Yes",'Demand Inputs'!$K8693,'Demand Profiles'!AC8641)/INDEX('IEPR CAISO Load Modifiers'!$E$59:$S$59,MATCH(AE$5,'IEPR CAISO Load Modifiers'!$E$27:$S$27,0))*1000</f>
        <v>-15.605734120311775</v>
      </c>
      <c r="AF8643" s="570">
        <f>-'Demand Inputs'!H$38*IF('Demand Inputs'!$K$51="Yes",'Demand Inputs'!$K8693,'Demand Profiles'!AD8641)/INDEX('IEPR CAISO Load Modifiers'!$E$59:$S$59,MATCH(AF$5,'IEPR CAISO Load Modifiers'!$E$27:$S$27,0))*1000</f>
        <v>-24.246020817024476</v>
      </c>
      <c r="AG8643" s="569">
        <f t="shared" si="539"/>
        <v>4022.3419299738271</v>
      </c>
      <c r="AH8643" s="569">
        <f t="shared" si="540"/>
        <v>4160.1631110141316</v>
      </c>
      <c r="AI8643" s="569">
        <f t="shared" si="541"/>
        <v>4449.0135618122358</v>
      </c>
      <c r="AJ8643" s="570">
        <f t="shared" si="542"/>
        <v>4926.1447204902961</v>
      </c>
    </row>
    <row r="8644" spans="1:36" x14ac:dyDescent="0.25">
      <c r="A8644" s="9"/>
      <c r="B8644" s="134">
        <v>12</v>
      </c>
      <c r="C8644" s="135">
        <v>26</v>
      </c>
      <c r="D8644" s="137">
        <v>23</v>
      </c>
      <c r="E8644" s="571">
        <f>1000*'Demand Inputs'!E$32*IF('Demand Inputs'!$E$51="Yes",'Demand Inputs'!$E8694,'Demand Profiles'!AG8642)</f>
        <v>2473.7320095442496</v>
      </c>
      <c r="F8644" s="569">
        <f>1000*'Demand Inputs'!F$32*IF('Demand Inputs'!$E$51="Yes",'Demand Inputs'!$E8694,'Demand Profiles'!AH8642)</f>
        <v>2524.415771084799</v>
      </c>
      <c r="G8644" s="569">
        <f>1000*'Demand Inputs'!G$32*IF('Demand Inputs'!$E$51="Yes",'Demand Inputs'!$E8694,'Demand Profiles'!AI8642)</f>
        <v>2627.4492709872311</v>
      </c>
      <c r="H8644" s="570">
        <f>1000*'Demand Inputs'!H$32*IF('Demand Inputs'!$E$51="Yes",'Demand Inputs'!$E8694,'Demand Profiles'!AJ8642)</f>
        <v>2805.7325906448918</v>
      </c>
      <c r="I8644" s="571">
        <f>1000*'Demand Inputs'!E$33*IF(Custom_CI_shape="Yes",'Demand Inputs'!$F8694,'Demand Profiles'!$E8642)</f>
        <v>1098.7872909092725</v>
      </c>
      <c r="J8644" s="569">
        <f>1000*'Demand Inputs'!F$33*IF(Custom_CI_shape="Yes",'Demand Inputs'!$F8694,'Demand Profiles'!$E8642)</f>
        <v>1127.2721748898693</v>
      </c>
      <c r="K8644" s="569">
        <f>1000*'Demand Inputs'!G$33*IF(Custom_CI_shape="Yes",'Demand Inputs'!$F8694,'Demand Profiles'!$E8642)</f>
        <v>1191.4004329822872</v>
      </c>
      <c r="L8644" s="570">
        <f>1000*'Demand Inputs'!H$33*IF(Custom_CI_shape="Yes",'Demand Inputs'!$F8694,'Demand Profiles'!$E8642)</f>
        <v>1310.7061781386765</v>
      </c>
      <c r="M8644" s="569">
        <f>1000*'Demand Inputs'!E$36*IF('Demand Inputs'!$I$51="Yes",'Demand Inputs'!$I8694,'Demand Profiles'!K8642)</f>
        <v>-40.730933207028023</v>
      </c>
      <c r="N8644" s="569">
        <f>1000*'Demand Inputs'!F$36*IF('Demand Inputs'!$I$51="Yes",'Demand Inputs'!$I8694,'Demand Profiles'!L8642)</f>
        <v>-76.059921604781977</v>
      </c>
      <c r="O8644" s="569">
        <f>1000*'Demand Inputs'!G$36*IF('Demand Inputs'!$I$51="Yes",'Demand Inputs'!$I8694,'Demand Profiles'!M8642)</f>
        <v>-132.26672695562056</v>
      </c>
      <c r="P8644" s="570">
        <f>1000*'Demand Inputs'!H$36*IF('Demand Inputs'!$I$51="Yes",'Demand Inputs'!$I8694,'Demand Profiles'!N8642)</f>
        <v>-208.44712727961414</v>
      </c>
      <c r="Q8644" s="571">
        <f>1000*'Demand Inputs'!E$34*IF('Demand Inputs'!$G$51="Yes",'Demand Inputs'!$G8694,'Demand Profiles'!O8642)</f>
        <v>212.12084405165689</v>
      </c>
      <c r="R8644" s="569">
        <f>1000*'Demand Inputs'!F$34*IF('Demand Inputs'!$G$51="Yes",'Demand Inputs'!$G8694,'Demand Profiles'!P8642)</f>
        <v>292.76822375332608</v>
      </c>
      <c r="S8644" s="569">
        <f>1000*'Demand Inputs'!G$34*IF('Demand Inputs'!$G$51="Yes",'Demand Inputs'!$G8694,'Demand Profiles'!Q8642)</f>
        <v>437.41056633960699</v>
      </c>
      <c r="T8644" s="570">
        <f>1000*'Demand Inputs'!H$34*IF('Demand Inputs'!$G$51="Yes",'Demand Inputs'!$G8694,'Demand Profiles'!R8642)</f>
        <v>643.10862202879741</v>
      </c>
      <c r="U8644" s="571">
        <f>1000*'Demand Inputs'!E$35*IF('Demand Inputs'!$H$51="Yes",'Demand Inputs'!$H8694,'Demand Profiles'!W8642)</f>
        <v>17.034372131872349</v>
      </c>
      <c r="V8644" s="569">
        <f>1000*'Demand Inputs'!F$35*IF('Demand Inputs'!$H$51="Yes",'Demand Inputs'!$H8694,'Demand Profiles'!X8642)</f>
        <v>34.443687336948003</v>
      </c>
      <c r="W8644" s="569">
        <f>1000*'Demand Inputs'!G$35*IF('Demand Inputs'!$H$51="Yes",'Demand Inputs'!$H8694,'Demand Profiles'!Y8642)</f>
        <v>61.069207745048224</v>
      </c>
      <c r="X8644" s="570">
        <f>1000*'Demand Inputs'!H$35*IF('Demand Inputs'!$H$51="Yes",'Demand Inputs'!$H8694,'Demand Profiles'!Z8642)</f>
        <v>116.84580479127851</v>
      </c>
      <c r="Y8644" s="571">
        <f>1000*'Demand Inputs'!E$37*IF('Demand Inputs'!$J$51="Yes",'Demand Inputs'!$J8694,'Demand Profiles'!S8642)</f>
        <v>-2.9378118065350534E-3</v>
      </c>
      <c r="Z8644" s="569">
        <f>1000*'Demand Inputs'!F$37*IF('Demand Inputs'!$J$51="Yes",'Demand Inputs'!$J8694,'Demand Profiles'!T8642)</f>
        <v>-3.3718668532106487E-3</v>
      </c>
      <c r="AA8644" s="569">
        <f>1000*'Demand Inputs'!G$37*IF('Demand Inputs'!$J$51="Yes",'Demand Inputs'!$J8694,'Demand Profiles'!U8642)</f>
        <v>-4.311136444459053E-3</v>
      </c>
      <c r="AB8644" s="569">
        <f>1000*'Demand Inputs'!H$37*IF('Demand Inputs'!$J$51="Yes",'Demand Inputs'!$J8694,'Demand Profiles'!V8642)</f>
        <v>-5.5390352267976912E-3</v>
      </c>
      <c r="AC8644" s="571">
        <f>-'Demand Inputs'!E$38*IF('Demand Inputs'!$K$51="Yes",'Demand Inputs'!$K8694,'Demand Profiles'!AA8642)/INDEX('IEPR CAISO Load Modifiers'!$E$59:$S$59,MATCH(AC$5,'IEPR CAISO Load Modifiers'!$E$27:$S$27,0))*1000</f>
        <v>-1.8893837496277348</v>
      </c>
      <c r="AD8644" s="569">
        <f>-'Demand Inputs'!F$38*IF('Demand Inputs'!$K$51="Yes",'Demand Inputs'!$K8694,'Demand Profiles'!AB8642)/INDEX('IEPR CAISO Load Modifiers'!$E$59:$S$59,MATCH(AD$5,'IEPR CAISO Load Modifiers'!$E$27:$S$27,0))*1000</f>
        <v>-3.2320847387348137</v>
      </c>
      <c r="AE8644" s="569">
        <f>-'Demand Inputs'!G$38*IF('Demand Inputs'!$K$51="Yes",'Demand Inputs'!$K8694,'Demand Profiles'!AC8642)/INDEX('IEPR CAISO Load Modifiers'!$E$59:$S$59,MATCH(AE$5,'IEPR CAISO Load Modifiers'!$E$27:$S$27,0))*1000</f>
        <v>-6.1264739468275762</v>
      </c>
      <c r="AF8644" s="570">
        <f>-'Demand Inputs'!H$38*IF('Demand Inputs'!$K$51="Yes",'Demand Inputs'!$K8694,'Demand Profiles'!AD8642)/INDEX('IEPR CAISO Load Modifiers'!$E$59:$S$59,MATCH(AF$5,'IEPR CAISO Load Modifiers'!$E$27:$S$27,0))*1000</f>
        <v>-9.7950387751062387</v>
      </c>
      <c r="AG8644" s="569">
        <f t="shared" si="539"/>
        <v>3759.0512618685893</v>
      </c>
      <c r="AH8644" s="569">
        <f t="shared" si="540"/>
        <v>3899.6044788545719</v>
      </c>
      <c r="AI8644" s="569">
        <f t="shared" si="541"/>
        <v>4178.9319660152805</v>
      </c>
      <c r="AJ8644" s="570">
        <f t="shared" si="542"/>
        <v>4658.1454905136961</v>
      </c>
    </row>
    <row r="8645" spans="1:36" x14ac:dyDescent="0.25">
      <c r="A8645" s="9"/>
      <c r="B8645" s="134">
        <v>12</v>
      </c>
      <c r="C8645" s="135">
        <v>26</v>
      </c>
      <c r="D8645" s="137">
        <v>24</v>
      </c>
      <c r="E8645" s="571">
        <f>1000*'Demand Inputs'!E$32*IF('Demand Inputs'!$E$51="Yes",'Demand Inputs'!$E8695,'Demand Profiles'!AG8643)</f>
        <v>2253.6372903308425</v>
      </c>
      <c r="F8645" s="569">
        <f>1000*'Demand Inputs'!F$32*IF('Demand Inputs'!$E$51="Yes",'Demand Inputs'!$E8695,'Demand Profiles'!AH8643)</f>
        <v>2300.236180095113</v>
      </c>
      <c r="G8645" s="569">
        <f>1000*'Demand Inputs'!G$32*IF('Demand Inputs'!$E$51="Yes",'Demand Inputs'!$E8695,'Demand Profiles'!AI8643)</f>
        <v>2393.0893300399002</v>
      </c>
      <c r="H8645" s="570">
        <f>1000*'Demand Inputs'!H$32*IF('Demand Inputs'!$E$51="Yes",'Demand Inputs'!$E8695,'Demand Profiles'!AJ8643)</f>
        <v>2557.2628220413708</v>
      </c>
      <c r="I8645" s="571">
        <f>1000*'Demand Inputs'!E$33*IF(Custom_CI_shape="Yes",'Demand Inputs'!$F8695,'Demand Profiles'!$E8643)</f>
        <v>1042.3513205868471</v>
      </c>
      <c r="J8645" s="569">
        <f>1000*'Demand Inputs'!F$33*IF(Custom_CI_shape="Yes",'Demand Inputs'!$F8695,'Demand Profiles'!$E8643)</f>
        <v>1069.3731624661502</v>
      </c>
      <c r="K8645" s="569">
        <f>1000*'Demand Inputs'!G$33*IF(Custom_CI_shape="Yes",'Demand Inputs'!$F8695,'Demand Profiles'!$E8643)</f>
        <v>1130.2076616113402</v>
      </c>
      <c r="L8645" s="570">
        <f>1000*'Demand Inputs'!H$33*IF(Custom_CI_shape="Yes",'Demand Inputs'!$F8695,'Demand Profiles'!$E8643)</f>
        <v>1243.3856188431268</v>
      </c>
      <c r="M8645" s="569">
        <f>1000*'Demand Inputs'!E$36*IF('Demand Inputs'!$I$51="Yes",'Demand Inputs'!$I8695,'Demand Profiles'!K8643)</f>
        <v>-36.220327979886008</v>
      </c>
      <c r="N8645" s="569">
        <f>1000*'Demand Inputs'!F$36*IF('Demand Inputs'!$I$51="Yes",'Demand Inputs'!$I8695,'Demand Profiles'!L8643)</f>
        <v>-65.263796470096139</v>
      </c>
      <c r="O8645" s="569">
        <f>1000*'Demand Inputs'!G$36*IF('Demand Inputs'!$I$51="Yes",'Demand Inputs'!$I8695,'Demand Profiles'!M8643)</f>
        <v>-114.82213883645068</v>
      </c>
      <c r="P8645" s="570">
        <f>1000*'Demand Inputs'!H$36*IF('Demand Inputs'!$I$51="Yes",'Demand Inputs'!$I8695,'Demand Profiles'!N8643)</f>
        <v>-174.84847002981158</v>
      </c>
      <c r="Q8645" s="571">
        <f>1000*'Demand Inputs'!E$34*IF('Demand Inputs'!$G$51="Yes",'Demand Inputs'!$G8695,'Demand Profiles'!O8643)</f>
        <v>317.12933999336082</v>
      </c>
      <c r="R8645" s="569">
        <f>1000*'Demand Inputs'!F$34*IF('Demand Inputs'!$G$51="Yes",'Demand Inputs'!$G8695,'Demand Profiles'!P8643)</f>
        <v>425.27187194033417</v>
      </c>
      <c r="S8645" s="569">
        <f>1000*'Demand Inputs'!G$34*IF('Demand Inputs'!$G$51="Yes",'Demand Inputs'!$G8695,'Demand Profiles'!Q8643)</f>
        <v>617.8147843886145</v>
      </c>
      <c r="T8645" s="570">
        <f>1000*'Demand Inputs'!H$34*IF('Demand Inputs'!$G$51="Yes",'Demand Inputs'!$G8695,'Demand Profiles'!R8643)</f>
        <v>888.69075563607839</v>
      </c>
      <c r="U8645" s="571">
        <f>1000*'Demand Inputs'!E$35*IF('Demand Inputs'!$H$51="Yes",'Demand Inputs'!$H8695,'Demand Profiles'!W8643)</f>
        <v>13.505631528216504</v>
      </c>
      <c r="V8645" s="569">
        <f>1000*'Demand Inputs'!F$35*IF('Demand Inputs'!$H$51="Yes",'Demand Inputs'!$H8695,'Demand Profiles'!X8643)</f>
        <v>26.102214078754898</v>
      </c>
      <c r="W8645" s="569">
        <f>1000*'Demand Inputs'!G$35*IF('Demand Inputs'!$H$51="Yes",'Demand Inputs'!$H8695,'Demand Profiles'!Y8643)</f>
        <v>49.545824086774047</v>
      </c>
      <c r="X8645" s="570">
        <f>1000*'Demand Inputs'!H$35*IF('Demand Inputs'!$H$51="Yes",'Demand Inputs'!$H8695,'Demand Profiles'!Z8643)</f>
        <v>90.559410622495861</v>
      </c>
      <c r="Y8645" s="571">
        <f>1000*'Demand Inputs'!E$37*IF('Demand Inputs'!$J$51="Yes",'Demand Inputs'!$J8695,'Demand Profiles'!S8643)</f>
        <v>-2.9378118065350534E-3</v>
      </c>
      <c r="Z8645" s="569">
        <f>1000*'Demand Inputs'!F$37*IF('Demand Inputs'!$J$51="Yes",'Demand Inputs'!$J8695,'Demand Profiles'!T8643)</f>
        <v>-3.3718668532106487E-3</v>
      </c>
      <c r="AA8645" s="569">
        <f>1000*'Demand Inputs'!G$37*IF('Demand Inputs'!$J$51="Yes",'Demand Inputs'!$J8695,'Demand Profiles'!U8643)</f>
        <v>-4.311136444459053E-3</v>
      </c>
      <c r="AB8645" s="569">
        <f>1000*'Demand Inputs'!H$37*IF('Demand Inputs'!$J$51="Yes",'Demand Inputs'!$J8695,'Demand Profiles'!V8643)</f>
        <v>-5.5390352267976912E-3</v>
      </c>
      <c r="AC8645" s="571">
        <f>-'Demand Inputs'!E$38*IF('Demand Inputs'!$K$51="Yes",'Demand Inputs'!$K8695,'Demand Profiles'!AA8643)/INDEX('IEPR CAISO Load Modifiers'!$E$59:$S$59,MATCH(AC$5,'IEPR CAISO Load Modifiers'!$E$27:$S$27,0))*1000</f>
        <v>5.1849470556427395</v>
      </c>
      <c r="AD8645" s="569">
        <f>-'Demand Inputs'!F$38*IF('Demand Inputs'!$K$51="Yes",'Demand Inputs'!$K8695,'Demand Profiles'!AB8643)/INDEX('IEPR CAISO Load Modifiers'!$E$59:$S$59,MATCH(AD$5,'IEPR CAISO Load Modifiers'!$E$27:$S$27,0))*1000</f>
        <v>7.7870655032117311</v>
      </c>
      <c r="AE8645" s="569">
        <f>-'Demand Inputs'!G$38*IF('Demand Inputs'!$K$51="Yes",'Demand Inputs'!$K8695,'Demand Profiles'!AC8643)/INDEX('IEPR CAISO Load Modifiers'!$E$59:$S$59,MATCH(AE$5,'IEPR CAISO Load Modifiers'!$E$27:$S$27,0))*1000</f>
        <v>12.700799267320493</v>
      </c>
      <c r="AF8645" s="570">
        <f>-'Demand Inputs'!H$38*IF('Demand Inputs'!$K$51="Yes",'Demand Inputs'!$K8695,'Demand Profiles'!AD8643)/INDEX('IEPR CAISO Load Modifiers'!$E$59:$S$59,MATCH(AF$5,'IEPR CAISO Load Modifiers'!$E$27:$S$27,0))*1000</f>
        <v>18.458113570383922</v>
      </c>
      <c r="AG8645" s="569">
        <f t="shared" si="539"/>
        <v>3595.5852637032167</v>
      </c>
      <c r="AH8645" s="569">
        <f t="shared" si="540"/>
        <v>3763.5033257466148</v>
      </c>
      <c r="AI8645" s="569">
        <f t="shared" si="541"/>
        <v>4088.5319494210544</v>
      </c>
      <c r="AJ8645" s="570">
        <f t="shared" si="542"/>
        <v>4623.5027116484171</v>
      </c>
    </row>
    <row r="8646" spans="1:36" x14ac:dyDescent="0.25">
      <c r="A8646" s="9"/>
      <c r="B8646" s="134">
        <v>12</v>
      </c>
      <c r="C8646" s="135">
        <v>27</v>
      </c>
      <c r="D8646" s="137">
        <v>1</v>
      </c>
      <c r="E8646" s="571">
        <f>1000*'Demand Inputs'!E$32*IF('Demand Inputs'!$E$51="Yes",'Demand Inputs'!$E8696,'Demand Profiles'!AG8644)</f>
        <v>1975.8191169776799</v>
      </c>
      <c r="F8646" s="569">
        <f>1000*'Demand Inputs'!F$32*IF('Demand Inputs'!$E$51="Yes",'Demand Inputs'!$E8696,'Demand Profiles'!AH8644)</f>
        <v>2016.7058044201287</v>
      </c>
      <c r="G8646" s="569">
        <f>1000*'Demand Inputs'!G$32*IF('Demand Inputs'!$E$51="Yes",'Demand Inputs'!$E8696,'Demand Profiles'!AI8644)</f>
        <v>2095.0713426591524</v>
      </c>
      <c r="H8646" s="570">
        <f>1000*'Demand Inputs'!H$32*IF('Demand Inputs'!$E$51="Yes",'Demand Inputs'!$E8696,'Demand Profiles'!AJ8644)</f>
        <v>2236.9434244952786</v>
      </c>
      <c r="I8646" s="571">
        <f>1000*'Demand Inputs'!E$33*IF(Custom_CI_shape="Yes",'Demand Inputs'!$F8696,'Demand Profiles'!$E8644)</f>
        <v>1115.4859189081494</v>
      </c>
      <c r="J8646" s="569">
        <f>1000*'Demand Inputs'!F$33*IF(Custom_CI_shape="Yes",'Demand Inputs'!$F8696,'Demand Profiles'!$E8644)</f>
        <v>1144.4036969394133</v>
      </c>
      <c r="K8646" s="569">
        <f>1000*'Demand Inputs'!G$33*IF(Custom_CI_shape="Yes",'Demand Inputs'!$F8696,'Demand Profiles'!$E8644)</f>
        <v>1209.5065330370198</v>
      </c>
      <c r="L8646" s="570">
        <f>1000*'Demand Inputs'!H$33*IF(Custom_CI_shape="Yes",'Demand Inputs'!$F8696,'Demand Profiles'!$E8644)</f>
        <v>1330.6254064239392</v>
      </c>
      <c r="M8646" s="569">
        <f>1000*'Demand Inputs'!E$36*IF('Demand Inputs'!$I$51="Yes",'Demand Inputs'!$I8696,'Demand Profiles'!K8644)</f>
        <v>-32.151162920299498</v>
      </c>
      <c r="N8646" s="569">
        <f>1000*'Demand Inputs'!F$36*IF('Demand Inputs'!$I$51="Yes",'Demand Inputs'!$I8696,'Demand Profiles'!L8644)</f>
        <v>-55.798830435408576</v>
      </c>
      <c r="O8646" s="569">
        <f>1000*'Demand Inputs'!G$36*IF('Demand Inputs'!$I$51="Yes",'Demand Inputs'!$I8696,'Demand Profiles'!M8644)</f>
        <v>-99.184546077787616</v>
      </c>
      <c r="P8646" s="570">
        <f>1000*'Demand Inputs'!H$36*IF('Demand Inputs'!$I$51="Yes",'Demand Inputs'!$I8696,'Demand Profiles'!N8644)</f>
        <v>-148.72500912999774</v>
      </c>
      <c r="Q8646" s="571">
        <f>1000*'Demand Inputs'!E$34*IF('Demand Inputs'!$G$51="Yes",'Demand Inputs'!$G8696,'Demand Profiles'!O8644)</f>
        <v>304.8596684725095</v>
      </c>
      <c r="R8646" s="569">
        <f>1000*'Demand Inputs'!F$34*IF('Demand Inputs'!$G$51="Yes",'Demand Inputs'!$G8696,'Demand Profiles'!P8644)</f>
        <v>408.85399310482137</v>
      </c>
      <c r="S8646" s="569">
        <f>1000*'Demand Inputs'!G$34*IF('Demand Inputs'!$G$51="Yes",'Demand Inputs'!$G8696,'Demand Profiles'!Q8644)</f>
        <v>598.80982025873288</v>
      </c>
      <c r="T8646" s="570">
        <f>1000*'Demand Inputs'!H$34*IF('Demand Inputs'!$G$51="Yes",'Demand Inputs'!$G8696,'Demand Profiles'!R8644)</f>
        <v>882.81804165154745</v>
      </c>
      <c r="U8646" s="571">
        <f>1000*'Demand Inputs'!E$35*IF('Demand Inputs'!$H$51="Yes",'Demand Inputs'!$H8696,'Demand Profiles'!W8644)</f>
        <v>10.940503962011528</v>
      </c>
      <c r="V8646" s="569">
        <f>1000*'Demand Inputs'!F$35*IF('Demand Inputs'!$H$51="Yes",'Demand Inputs'!$H8696,'Demand Profiles'!X8644)</f>
        <v>19.994700430342967</v>
      </c>
      <c r="W8646" s="569">
        <f>1000*'Demand Inputs'!G$35*IF('Demand Inputs'!$H$51="Yes",'Demand Inputs'!$H8696,'Demand Profiles'!Y8644)</f>
        <v>39.850043605531489</v>
      </c>
      <c r="X8646" s="570">
        <f>1000*'Demand Inputs'!H$35*IF('Demand Inputs'!$H$51="Yes",'Demand Inputs'!$H8696,'Demand Profiles'!Z8644)</f>
        <v>68.755044833607187</v>
      </c>
      <c r="Y8646" s="571">
        <f>1000*'Demand Inputs'!E$37*IF('Demand Inputs'!$J$51="Yes",'Demand Inputs'!$J8696,'Demand Profiles'!S8644)</f>
        <v>-2.9378118065350534E-3</v>
      </c>
      <c r="Z8646" s="569">
        <f>1000*'Demand Inputs'!F$37*IF('Demand Inputs'!$J$51="Yes",'Demand Inputs'!$J8696,'Demand Profiles'!T8644)</f>
        <v>-3.3718668532106487E-3</v>
      </c>
      <c r="AA8646" s="569">
        <f>1000*'Demand Inputs'!G$37*IF('Demand Inputs'!$J$51="Yes",'Demand Inputs'!$J8696,'Demand Profiles'!U8644)</f>
        <v>-4.311136444459053E-3</v>
      </c>
      <c r="AB8646" s="569">
        <f>1000*'Demand Inputs'!H$37*IF('Demand Inputs'!$J$51="Yes",'Demand Inputs'!$J8696,'Demand Profiles'!V8644)</f>
        <v>-5.5390352267976912E-3</v>
      </c>
      <c r="AC8646" s="571">
        <f>-'Demand Inputs'!E$38*IF('Demand Inputs'!$K$51="Yes",'Demand Inputs'!$K8696,'Demand Profiles'!AA8644)/INDEX('IEPR CAISO Load Modifiers'!$E$59:$S$59,MATCH(AC$5,'IEPR CAISO Load Modifiers'!$E$27:$S$27,0))*1000</f>
        <v>7.742130234018199</v>
      </c>
      <c r="AD8646" s="569">
        <f>-'Demand Inputs'!F$38*IF('Demand Inputs'!$K$51="Yes",'Demand Inputs'!$K8696,'Demand Profiles'!AB8644)/INDEX('IEPR CAISO Load Modifiers'!$E$59:$S$59,MATCH(AD$5,'IEPR CAISO Load Modifiers'!$E$27:$S$27,0))*1000</f>
        <v>12.287881420002346</v>
      </c>
      <c r="AE8646" s="569">
        <f>-'Demand Inputs'!G$38*IF('Demand Inputs'!$K$51="Yes",'Demand Inputs'!$K8696,'Demand Profiles'!AC8644)/INDEX('IEPR CAISO Load Modifiers'!$E$59:$S$59,MATCH(AE$5,'IEPR CAISO Load Modifiers'!$E$27:$S$27,0))*1000</f>
        <v>21.050282883203579</v>
      </c>
      <c r="AF8646" s="570">
        <f>-'Demand Inputs'!H$38*IF('Demand Inputs'!$K$51="Yes",'Demand Inputs'!$K8696,'Demand Profiles'!AD8644)/INDEX('IEPR CAISO Load Modifiers'!$E$59:$S$59,MATCH(AF$5,'IEPR CAISO Load Modifiers'!$E$27:$S$27,0))*1000</f>
        <v>31.753457715649443</v>
      </c>
      <c r="AG8646" s="569">
        <f t="shared" si="539"/>
        <v>3382.6932378222618</v>
      </c>
      <c r="AH8646" s="569">
        <f t="shared" si="540"/>
        <v>3546.4438740124469</v>
      </c>
      <c r="AI8646" s="569">
        <f t="shared" si="541"/>
        <v>3865.0991652294083</v>
      </c>
      <c r="AJ8646" s="570">
        <f t="shared" si="542"/>
        <v>4402.1648269547968</v>
      </c>
    </row>
    <row r="8647" spans="1:36" x14ac:dyDescent="0.25">
      <c r="A8647" s="9"/>
      <c r="B8647" s="134">
        <v>12</v>
      </c>
      <c r="C8647" s="135">
        <v>27</v>
      </c>
      <c r="D8647" s="137">
        <v>2</v>
      </c>
      <c r="E8647" s="571">
        <f>1000*'Demand Inputs'!E$32*IF('Demand Inputs'!$E$51="Yes",'Demand Inputs'!$E8697,'Demand Profiles'!AG8645)</f>
        <v>1861.728599302613</v>
      </c>
      <c r="F8647" s="569">
        <f>1000*'Demand Inputs'!F$32*IF('Demand Inputs'!$E$51="Yes",'Demand Inputs'!$E8697,'Demand Profiles'!AH8645)</f>
        <v>1900.3209537319267</v>
      </c>
      <c r="G8647" s="569">
        <f>1000*'Demand Inputs'!G$32*IF('Demand Inputs'!$E$51="Yes",'Demand Inputs'!$E8697,'Demand Profiles'!AI8645)</f>
        <v>1973.7222587004396</v>
      </c>
      <c r="H8647" s="570">
        <f>1000*'Demand Inputs'!H$32*IF('Demand Inputs'!$E$51="Yes",'Demand Inputs'!$E8697,'Demand Profiles'!AJ8645)</f>
        <v>2108.8475195330607</v>
      </c>
      <c r="I8647" s="571">
        <f>1000*'Demand Inputs'!E$33*IF(Custom_CI_shape="Yes",'Demand Inputs'!$F8697,'Demand Profiles'!$E8645)</f>
        <v>1085.0672061295847</v>
      </c>
      <c r="J8647" s="569">
        <f>1000*'Demand Inputs'!F$33*IF(Custom_CI_shape="Yes",'Demand Inputs'!$F8697,'Demand Profiles'!$E8645)</f>
        <v>1113.1964116031704</v>
      </c>
      <c r="K8647" s="569">
        <f>1000*'Demand Inputs'!G$33*IF(Custom_CI_shape="Yes",'Demand Inputs'!$F8697,'Demand Profiles'!$E8645)</f>
        <v>1176.5239276911248</v>
      </c>
      <c r="L8647" s="570">
        <f>1000*'Demand Inputs'!H$33*IF(Custom_CI_shape="Yes",'Demand Inputs'!$F8697,'Demand Profiles'!$E8645)</f>
        <v>1294.339953270493</v>
      </c>
      <c r="M8647" s="569">
        <f>1000*'Demand Inputs'!E$36*IF('Demand Inputs'!$I$51="Yes",'Demand Inputs'!$I8697,'Demand Profiles'!K8645)</f>
        <v>-30.002958058286289</v>
      </c>
      <c r="N8647" s="569">
        <f>1000*'Demand Inputs'!F$36*IF('Demand Inputs'!$I$51="Yes",'Demand Inputs'!$I8697,'Demand Profiles'!L8645)</f>
        <v>-51.536020419066453</v>
      </c>
      <c r="O8647" s="569">
        <f>1000*'Demand Inputs'!G$36*IF('Demand Inputs'!$I$51="Yes",'Demand Inputs'!$I8697,'Demand Profiles'!M8645)</f>
        <v>-90.083537687476465</v>
      </c>
      <c r="P8647" s="570">
        <f>1000*'Demand Inputs'!H$36*IF('Demand Inputs'!$I$51="Yes",'Demand Inputs'!$I8697,'Demand Profiles'!N8645)</f>
        <v>-134.50754075561636</v>
      </c>
      <c r="Q8647" s="571">
        <f>1000*'Demand Inputs'!E$34*IF('Demand Inputs'!$G$51="Yes",'Demand Inputs'!$G8697,'Demand Profiles'!O8645)</f>
        <v>219.76950730893284</v>
      </c>
      <c r="R8647" s="569">
        <f>1000*'Demand Inputs'!F$34*IF('Demand Inputs'!$G$51="Yes",'Demand Inputs'!$G8697,'Demand Profiles'!P8645)</f>
        <v>296.62122834246026</v>
      </c>
      <c r="S8647" s="569">
        <f>1000*'Demand Inputs'!G$34*IF('Demand Inputs'!$G$51="Yes",'Demand Inputs'!$G8697,'Demand Profiles'!Q8645)</f>
        <v>439.8785129443836</v>
      </c>
      <c r="T8647" s="570">
        <f>1000*'Demand Inputs'!H$34*IF('Demand Inputs'!$G$51="Yes",'Demand Inputs'!$G8697,'Demand Profiles'!R8645)</f>
        <v>651.65629674836737</v>
      </c>
      <c r="U8647" s="571">
        <f>1000*'Demand Inputs'!E$35*IF('Demand Inputs'!$H$51="Yes",'Demand Inputs'!$H8697,'Demand Profiles'!W8645)</f>
        <v>9.0784119716534022</v>
      </c>
      <c r="V8647" s="569">
        <f>1000*'Demand Inputs'!F$35*IF('Demand Inputs'!$H$51="Yes",'Demand Inputs'!$H8697,'Demand Profiles'!X8645)</f>
        <v>16.955158434278953</v>
      </c>
      <c r="W8647" s="569">
        <f>1000*'Demand Inputs'!G$35*IF('Demand Inputs'!$H$51="Yes",'Demand Inputs'!$H8697,'Demand Profiles'!Y8645)</f>
        <v>34.380750225279087</v>
      </c>
      <c r="X8647" s="570">
        <f>1000*'Demand Inputs'!H$35*IF('Demand Inputs'!$H$51="Yes",'Demand Inputs'!$H8697,'Demand Profiles'!Z8645)</f>
        <v>58.714738581515519</v>
      </c>
      <c r="Y8647" s="571">
        <f>1000*'Demand Inputs'!E$37*IF('Demand Inputs'!$J$51="Yes",'Demand Inputs'!$J8697,'Demand Profiles'!S8645)</f>
        <v>-2.9378118065350534E-3</v>
      </c>
      <c r="Z8647" s="569">
        <f>1000*'Demand Inputs'!F$37*IF('Demand Inputs'!$J$51="Yes",'Demand Inputs'!$J8697,'Demand Profiles'!T8645)</f>
        <v>-3.3718668532106487E-3</v>
      </c>
      <c r="AA8647" s="569">
        <f>1000*'Demand Inputs'!G$37*IF('Demand Inputs'!$J$51="Yes",'Demand Inputs'!$J8697,'Demand Profiles'!U8645)</f>
        <v>-4.311136444459053E-3</v>
      </c>
      <c r="AB8647" s="569">
        <f>1000*'Demand Inputs'!H$37*IF('Demand Inputs'!$J$51="Yes",'Demand Inputs'!$J8697,'Demand Profiles'!V8645)</f>
        <v>-5.5390352267976912E-3</v>
      </c>
      <c r="AC8647" s="571">
        <f>-'Demand Inputs'!E$38*IF('Demand Inputs'!$K$51="Yes",'Demand Inputs'!$K8697,'Demand Profiles'!AA8645)/INDEX('IEPR CAISO Load Modifiers'!$E$59:$S$59,MATCH(AC$5,'IEPR CAISO Load Modifiers'!$E$27:$S$27,0))*1000</f>
        <v>6.2898020723515025</v>
      </c>
      <c r="AD8647" s="569">
        <f>-'Demand Inputs'!F$38*IF('Demand Inputs'!$K$51="Yes",'Demand Inputs'!$K8697,'Demand Profiles'!AB8645)/INDEX('IEPR CAISO Load Modifiers'!$E$59:$S$59,MATCH(AD$5,'IEPR CAISO Load Modifiers'!$E$27:$S$27,0))*1000</f>
        <v>9.6461591962212019</v>
      </c>
      <c r="AE8647" s="569">
        <f>-'Demand Inputs'!G$38*IF('Demand Inputs'!$K$51="Yes",'Demand Inputs'!$K8697,'Demand Profiles'!AC8645)/INDEX('IEPR CAISO Load Modifiers'!$E$59:$S$59,MATCH(AE$5,'IEPR CAISO Load Modifiers'!$E$27:$S$27,0))*1000</f>
        <v>16.655676680864669</v>
      </c>
      <c r="AF8647" s="570">
        <f>-'Demand Inputs'!H$38*IF('Demand Inputs'!$K$51="Yes",'Demand Inputs'!$K8697,'Demand Profiles'!AD8645)/INDEX('IEPR CAISO Load Modifiers'!$E$59:$S$59,MATCH(AF$5,'IEPR CAISO Load Modifiers'!$E$27:$S$27,0))*1000</f>
        <v>25.294451156269012</v>
      </c>
      <c r="AG8647" s="569">
        <f t="shared" ref="AG8647:AG8710" si="543">SUM(E8647,I8647,M8647,Q8647,U8647,Y8647,AC8647)</f>
        <v>3151.9276309150432</v>
      </c>
      <c r="AH8647" s="569">
        <f t="shared" si="540"/>
        <v>3285.2005190221375</v>
      </c>
      <c r="AI8647" s="569">
        <f t="shared" si="541"/>
        <v>3551.0732774181706</v>
      </c>
      <c r="AJ8647" s="570">
        <f t="shared" si="542"/>
        <v>4004.3398794988625</v>
      </c>
    </row>
    <row r="8648" spans="1:36" x14ac:dyDescent="0.25">
      <c r="A8648" s="9"/>
      <c r="B8648" s="134">
        <v>12</v>
      </c>
      <c r="C8648" s="135">
        <v>27</v>
      </c>
      <c r="D8648" s="137">
        <v>3</v>
      </c>
      <c r="E8648" s="571">
        <f>1000*'Demand Inputs'!E$32*IF('Demand Inputs'!$E$51="Yes",'Demand Inputs'!$E8698,'Demand Profiles'!AG8646)</f>
        <v>1795.2105903374595</v>
      </c>
      <c r="F8648" s="569">
        <f>1000*'Demand Inputs'!F$32*IF('Demand Inputs'!$E$51="Yes",'Demand Inputs'!$E8698,'Demand Profiles'!AH8646)</f>
        <v>1832.8672664212449</v>
      </c>
      <c r="G8648" s="569">
        <f>1000*'Demand Inputs'!G$32*IF('Demand Inputs'!$E$51="Yes",'Demand Inputs'!$E8698,'Demand Profiles'!AI8646)</f>
        <v>1902.9924096458551</v>
      </c>
      <c r="H8648" s="570">
        <f>1000*'Demand Inputs'!H$32*IF('Demand Inputs'!$E$51="Yes",'Demand Inputs'!$E8698,'Demand Profiles'!AJ8646)</f>
        <v>2033.6984145884874</v>
      </c>
      <c r="I8648" s="571">
        <f>1000*'Demand Inputs'!E$33*IF(Custom_CI_shape="Yes",'Demand Inputs'!$F8698,'Demand Profiles'!$E8646)</f>
        <v>1079.8431783725762</v>
      </c>
      <c r="J8648" s="569">
        <f>1000*'Demand Inputs'!F$33*IF(Custom_CI_shape="Yes",'Demand Inputs'!$F8698,'Demand Profiles'!$E8646)</f>
        <v>1107.8369565202354</v>
      </c>
      <c r="K8648" s="569">
        <f>1000*'Demand Inputs'!G$33*IF(Custom_CI_shape="Yes",'Demand Inputs'!$F8698,'Demand Profiles'!$E8646)</f>
        <v>1170.8595839340533</v>
      </c>
      <c r="L8648" s="570">
        <f>1000*'Demand Inputs'!H$33*IF(Custom_CI_shape="Yes",'Demand Inputs'!$F8698,'Demand Profiles'!$E8646)</f>
        <v>1288.108387331818</v>
      </c>
      <c r="M8648" s="569">
        <f>1000*'Demand Inputs'!E$36*IF('Demand Inputs'!$I$51="Yes",'Demand Inputs'!$I8698,'Demand Profiles'!K8646)</f>
        <v>-28.768207710813755</v>
      </c>
      <c r="N8648" s="569">
        <f>1000*'Demand Inputs'!F$36*IF('Demand Inputs'!$I$51="Yes",'Demand Inputs'!$I8698,'Demand Profiles'!L8646)</f>
        <v>-49.543891281621882</v>
      </c>
      <c r="O8648" s="569">
        <f>1000*'Demand Inputs'!G$36*IF('Demand Inputs'!$I$51="Yes",'Demand Inputs'!$I8698,'Demand Profiles'!M8646)</f>
        <v>-85.353950154325688</v>
      </c>
      <c r="P8648" s="570">
        <f>1000*'Demand Inputs'!H$36*IF('Demand Inputs'!$I$51="Yes",'Demand Inputs'!$I8698,'Demand Profiles'!N8646)</f>
        <v>-127.34065326364355</v>
      </c>
      <c r="Q8648" s="571">
        <f>1000*'Demand Inputs'!E$34*IF('Demand Inputs'!$G$51="Yes",'Demand Inputs'!$G8698,'Demand Profiles'!O8646)</f>
        <v>135.68596315132365</v>
      </c>
      <c r="R8648" s="569">
        <f>1000*'Demand Inputs'!F$34*IF('Demand Inputs'!$G$51="Yes",'Demand Inputs'!$G8698,'Demand Profiles'!P8646)</f>
        <v>188.4013488008917</v>
      </c>
      <c r="S8648" s="569">
        <f>1000*'Demand Inputs'!G$34*IF('Demand Inputs'!$G$51="Yes",'Demand Inputs'!$G8698,'Demand Profiles'!Q8646)</f>
        <v>291.20251443867511</v>
      </c>
      <c r="T8648" s="570">
        <f>1000*'Demand Inputs'!H$34*IF('Demand Inputs'!$G$51="Yes",'Demand Inputs'!$G8698,'Demand Profiles'!R8646)</f>
        <v>443.31399251439694</v>
      </c>
      <c r="U8648" s="571">
        <f>1000*'Demand Inputs'!E$35*IF('Demand Inputs'!$H$51="Yes",'Demand Inputs'!$H8698,'Demand Profiles'!W8646)</f>
        <v>7.5637681782832162</v>
      </c>
      <c r="V8648" s="569">
        <f>1000*'Demand Inputs'!F$35*IF('Demand Inputs'!$H$51="Yes",'Demand Inputs'!$H8698,'Demand Profiles'!X8646)</f>
        <v>14.025286178589662</v>
      </c>
      <c r="W8648" s="569">
        <f>1000*'Demand Inputs'!G$35*IF('Demand Inputs'!$H$51="Yes",'Demand Inputs'!$H8698,'Demand Profiles'!Y8646)</f>
        <v>28.911491366445631</v>
      </c>
      <c r="X8648" s="570">
        <f>1000*'Demand Inputs'!H$35*IF('Demand Inputs'!$H$51="Yes",'Demand Inputs'!$H8698,'Demand Profiles'!Z8646)</f>
        <v>50.522055662699962</v>
      </c>
      <c r="Y8648" s="571">
        <f>1000*'Demand Inputs'!E$37*IF('Demand Inputs'!$J$51="Yes",'Demand Inputs'!$J8698,'Demand Profiles'!S8646)</f>
        <v>-2.9378118065350534E-3</v>
      </c>
      <c r="Z8648" s="569">
        <f>1000*'Demand Inputs'!F$37*IF('Demand Inputs'!$J$51="Yes",'Demand Inputs'!$J8698,'Demand Profiles'!T8646)</f>
        <v>-3.3718668532106487E-3</v>
      </c>
      <c r="AA8648" s="569">
        <f>1000*'Demand Inputs'!G$37*IF('Demand Inputs'!$J$51="Yes",'Demand Inputs'!$J8698,'Demand Profiles'!U8646)</f>
        <v>-4.311136444459053E-3</v>
      </c>
      <c r="AB8648" s="569">
        <f>1000*'Demand Inputs'!H$37*IF('Demand Inputs'!$J$51="Yes",'Demand Inputs'!$J8698,'Demand Profiles'!V8646)</f>
        <v>-5.5390352267976912E-3</v>
      </c>
      <c r="AC8648" s="571">
        <f>-'Demand Inputs'!E$38*IF('Demand Inputs'!$K$51="Yes",'Demand Inputs'!$K8698,'Demand Profiles'!AA8646)/INDEX('IEPR CAISO Load Modifiers'!$E$59:$S$59,MATCH(AC$5,'IEPR CAISO Load Modifiers'!$E$27:$S$27,0))*1000</f>
        <v>4.7261742773566926</v>
      </c>
      <c r="AD8648" s="569">
        <f>-'Demand Inputs'!F$38*IF('Demand Inputs'!$K$51="Yes",'Demand Inputs'!$K8698,'Demand Profiles'!AB8646)/INDEX('IEPR CAISO Load Modifiers'!$E$59:$S$59,MATCH(AD$5,'IEPR CAISO Load Modifiers'!$E$27:$S$27,0))*1000</f>
        <v>7.569065616267336</v>
      </c>
      <c r="AE8648" s="569">
        <f>-'Demand Inputs'!G$38*IF('Demand Inputs'!$K$51="Yes",'Demand Inputs'!$K8698,'Demand Profiles'!AC8646)/INDEX('IEPR CAISO Load Modifiers'!$E$59:$S$59,MATCH(AE$5,'IEPR CAISO Load Modifiers'!$E$27:$S$27,0))*1000</f>
        <v>13.021463650533812</v>
      </c>
      <c r="AF8648" s="570">
        <f>-'Demand Inputs'!H$38*IF('Demand Inputs'!$K$51="Yes",'Demand Inputs'!$K8698,'Demand Profiles'!AD8646)/INDEX('IEPR CAISO Load Modifiers'!$E$59:$S$59,MATCH(AF$5,'IEPR CAISO Load Modifiers'!$E$27:$S$27,0))*1000</f>
        <v>19.818418047995362</v>
      </c>
      <c r="AG8648" s="569">
        <f t="shared" si="543"/>
        <v>2994.2585287943789</v>
      </c>
      <c r="AH8648" s="569">
        <f t="shared" si="540"/>
        <v>3101.1526603887542</v>
      </c>
      <c r="AI8648" s="569">
        <f t="shared" si="541"/>
        <v>3321.6292017447936</v>
      </c>
      <c r="AJ8648" s="570">
        <f t="shared" si="542"/>
        <v>3708.1150758465274</v>
      </c>
    </row>
    <row r="8649" spans="1:36" x14ac:dyDescent="0.25">
      <c r="A8649" s="9"/>
      <c r="B8649" s="134">
        <v>12</v>
      </c>
      <c r="C8649" s="135">
        <v>27</v>
      </c>
      <c r="D8649" s="137">
        <v>4</v>
      </c>
      <c r="E8649" s="571">
        <f>1000*'Demand Inputs'!E$32*IF('Demand Inputs'!$E$51="Yes",'Demand Inputs'!$E8699,'Demand Profiles'!AG8647)</f>
        <v>1749.750016099006</v>
      </c>
      <c r="F8649" s="569">
        <f>1000*'Demand Inputs'!F$32*IF('Demand Inputs'!$E$51="Yes",'Demand Inputs'!$E8699,'Demand Profiles'!AH8647)</f>
        <v>1786.4348943163661</v>
      </c>
      <c r="G8649" s="569">
        <f>1000*'Demand Inputs'!G$32*IF('Demand Inputs'!$E$51="Yes",'Demand Inputs'!$E8699,'Demand Profiles'!AI8647)</f>
        <v>1854.045543451248</v>
      </c>
      <c r="H8649" s="570">
        <f>1000*'Demand Inputs'!H$32*IF('Demand Inputs'!$E$51="Yes",'Demand Inputs'!$E8699,'Demand Profiles'!AJ8647)</f>
        <v>1980.739303151282</v>
      </c>
      <c r="I8649" s="571">
        <f>1000*'Demand Inputs'!E$33*IF(Custom_CI_shape="Yes",'Demand Inputs'!$F8699,'Demand Profiles'!$E8647)</f>
        <v>1105.4512979874671</v>
      </c>
      <c r="J8649" s="569">
        <f>1000*'Demand Inputs'!F$33*IF(Custom_CI_shape="Yes",'Demand Inputs'!$F8699,'Demand Profiles'!$E8647)</f>
        <v>1134.1089392160216</v>
      </c>
      <c r="K8649" s="569">
        <f>1000*'Demand Inputs'!G$33*IF(Custom_CI_shape="Yes",'Demand Inputs'!$F8699,'Demand Profiles'!$E8647)</f>
        <v>1198.6261271489786</v>
      </c>
      <c r="L8649" s="570">
        <f>1000*'Demand Inputs'!H$33*IF(Custom_CI_shape="Yes",'Demand Inputs'!$F8699,'Demand Profiles'!$E8647)</f>
        <v>1318.6554466830198</v>
      </c>
      <c r="M8649" s="569">
        <f>1000*'Demand Inputs'!E$36*IF('Demand Inputs'!$I$51="Yes",'Demand Inputs'!$I8699,'Demand Profiles'!K8647)</f>
        <v>-28.768207710813755</v>
      </c>
      <c r="N8649" s="569">
        <f>1000*'Demand Inputs'!F$36*IF('Demand Inputs'!$I$51="Yes",'Demand Inputs'!$I8699,'Demand Profiles'!L8647)</f>
        <v>-49.709138888380181</v>
      </c>
      <c r="O8649" s="569">
        <f>1000*'Demand Inputs'!G$36*IF('Demand Inputs'!$I$51="Yes",'Demand Inputs'!$I8699,'Demand Profiles'!M8647)</f>
        <v>-85.635482725893354</v>
      </c>
      <c r="P8649" s="570">
        <f>1000*'Demand Inputs'!H$36*IF('Demand Inputs'!$I$51="Yes",'Demand Inputs'!$I8699,'Demand Profiles'!N8647)</f>
        <v>-129.76841663207344</v>
      </c>
      <c r="Q8649" s="571">
        <f>1000*'Demand Inputs'!E$34*IF('Demand Inputs'!$G$51="Yes",'Demand Inputs'!$G8699,'Demand Profiles'!O8647)</f>
        <v>81.790596095207533</v>
      </c>
      <c r="R8649" s="569">
        <f>1000*'Demand Inputs'!F$34*IF('Demand Inputs'!$G$51="Yes",'Demand Inputs'!$G8699,'Demand Profiles'!P8647)</f>
        <v>118.00504701530414</v>
      </c>
      <c r="S8649" s="569">
        <f>1000*'Demand Inputs'!G$34*IF('Demand Inputs'!$G$51="Yes",'Demand Inputs'!$G8699,'Demand Profiles'!Q8647)</f>
        <v>194.42794025233488</v>
      </c>
      <c r="T8649" s="570">
        <f>1000*'Demand Inputs'!H$34*IF('Demand Inputs'!$G$51="Yes",'Demand Inputs'!$G8699,'Demand Profiles'!R8647)</f>
        <v>310.17091382880221</v>
      </c>
      <c r="U8649" s="571">
        <f>1000*'Demand Inputs'!E$35*IF('Demand Inputs'!$H$51="Yes",'Demand Inputs'!$H8699,'Demand Profiles'!W8647)</f>
        <v>8.5056698089792206</v>
      </c>
      <c r="V8649" s="569">
        <f>1000*'Demand Inputs'!F$35*IF('Demand Inputs'!$H$51="Yes",'Demand Inputs'!$H8699,'Demand Profiles'!X8647)</f>
        <v>15.84765407578543</v>
      </c>
      <c r="W8649" s="569">
        <f>1000*'Demand Inputs'!G$35*IF('Demand Inputs'!$H$51="Yes",'Demand Inputs'!$H8699,'Demand Profiles'!Y8647)</f>
        <v>31.646127226322722</v>
      </c>
      <c r="X8649" s="570">
        <f>1000*'Demand Inputs'!H$35*IF('Demand Inputs'!$H$51="Yes",'Demand Inputs'!$H8699,'Demand Profiles'!Z8647)</f>
        <v>56.422883703722995</v>
      </c>
      <c r="Y8649" s="571">
        <f>1000*'Demand Inputs'!E$37*IF('Demand Inputs'!$J$51="Yes",'Demand Inputs'!$J8699,'Demand Profiles'!S8647)</f>
        <v>-2.9378118065350534E-3</v>
      </c>
      <c r="Z8649" s="569">
        <f>1000*'Demand Inputs'!F$37*IF('Demand Inputs'!$J$51="Yes",'Demand Inputs'!$J8699,'Demand Profiles'!T8647)</f>
        <v>-3.3718668532106487E-3</v>
      </c>
      <c r="AA8649" s="569">
        <f>1000*'Demand Inputs'!G$37*IF('Demand Inputs'!$J$51="Yes",'Demand Inputs'!$J8699,'Demand Profiles'!U8647)</f>
        <v>-4.311136444459053E-3</v>
      </c>
      <c r="AB8649" s="569">
        <f>1000*'Demand Inputs'!H$37*IF('Demand Inputs'!$J$51="Yes",'Demand Inputs'!$J8699,'Demand Profiles'!V8647)</f>
        <v>-5.5390352267976912E-3</v>
      </c>
      <c r="AC8649" s="571">
        <f>-'Demand Inputs'!E$38*IF('Demand Inputs'!$K$51="Yes",'Demand Inputs'!$K8699,'Demand Profiles'!AA8647)/INDEX('IEPR CAISO Load Modifiers'!$E$59:$S$59,MATCH(AC$5,'IEPR CAISO Load Modifiers'!$E$27:$S$27,0))*1000</f>
        <v>4.2076795989387401</v>
      </c>
      <c r="AD8649" s="569">
        <f>-'Demand Inputs'!F$38*IF('Demand Inputs'!$K$51="Yes",'Demand Inputs'!$K8699,'Demand Profiles'!AB8647)/INDEX('IEPR CAISO Load Modifiers'!$E$59:$S$59,MATCH(AD$5,'IEPR CAISO Load Modifiers'!$E$27:$S$27,0))*1000</f>
        <v>6.8392399078013417</v>
      </c>
      <c r="AE8649" s="569">
        <f>-'Demand Inputs'!G$38*IF('Demand Inputs'!$K$51="Yes",'Demand Inputs'!$K8699,'Demand Profiles'!AC8647)/INDEX('IEPR CAISO Load Modifiers'!$E$59:$S$59,MATCH(AE$5,'IEPR CAISO Load Modifiers'!$E$27:$S$27,0))*1000</f>
        <v>11.962049002978178</v>
      </c>
      <c r="AF8649" s="570">
        <f>-'Demand Inputs'!H$38*IF('Demand Inputs'!$K$51="Yes",'Demand Inputs'!$K8699,'Demand Profiles'!AD8647)/INDEX('IEPR CAISO Load Modifiers'!$E$59:$S$59,MATCH(AF$5,'IEPR CAISO Load Modifiers'!$E$27:$S$27,0))*1000</f>
        <v>17.902568551622505</v>
      </c>
      <c r="AG8649" s="569">
        <f t="shared" si="543"/>
        <v>2920.9341140669781</v>
      </c>
      <c r="AH8649" s="569">
        <f t="shared" si="540"/>
        <v>3011.5232637760455</v>
      </c>
      <c r="AI8649" s="569">
        <f t="shared" si="541"/>
        <v>3205.0679932195249</v>
      </c>
      <c r="AJ8649" s="570">
        <f t="shared" si="542"/>
        <v>3554.1171602511495</v>
      </c>
    </row>
    <row r="8650" spans="1:36" x14ac:dyDescent="0.25">
      <c r="A8650" s="9"/>
      <c r="B8650" s="134">
        <v>12</v>
      </c>
      <c r="C8650" s="135">
        <v>27</v>
      </c>
      <c r="D8650" s="137">
        <v>5</v>
      </c>
      <c r="E8650" s="571">
        <f>1000*'Demand Inputs'!E$32*IF('Demand Inputs'!$E$51="Yes",'Demand Inputs'!$E8700,'Demand Profiles'!AG8648)</f>
        <v>1728.1091087206689</v>
      </c>
      <c r="F8650" s="569">
        <f>1000*'Demand Inputs'!F$32*IF('Demand Inputs'!$E$51="Yes",'Demand Inputs'!$E8700,'Demand Profiles'!AH8648)</f>
        <v>1763.7639289893</v>
      </c>
      <c r="G8650" s="569">
        <f>1000*'Demand Inputs'!G$32*IF('Demand Inputs'!$E$51="Yes",'Demand Inputs'!$E8700,'Demand Profiles'!AI8648)</f>
        <v>1829.6028360735188</v>
      </c>
      <c r="H8650" s="570">
        <f>1000*'Demand Inputs'!H$32*IF('Demand Inputs'!$E$51="Yes",'Demand Inputs'!$E8700,'Demand Profiles'!AJ8648)</f>
        <v>1951.4753949353003</v>
      </c>
      <c r="I8650" s="571">
        <f>1000*'Demand Inputs'!E$33*IF(Custom_CI_shape="Yes",'Demand Inputs'!$F8700,'Demand Profiles'!$E8648)</f>
        <v>1202.5307294072868</v>
      </c>
      <c r="J8650" s="569">
        <f>1000*'Demand Inputs'!F$33*IF(Custom_CI_shape="Yes",'Demand Inputs'!$F8700,'Demand Profiles'!$E8648)</f>
        <v>1233.7050509467388</v>
      </c>
      <c r="K8650" s="569">
        <f>1000*'Demand Inputs'!G$33*IF(Custom_CI_shape="Yes",'Demand Inputs'!$F8700,'Demand Profiles'!$E8648)</f>
        <v>1303.8880623607845</v>
      </c>
      <c r="L8650" s="570">
        <f>1000*'Demand Inputs'!H$33*IF(Custom_CI_shape="Yes",'Demand Inputs'!$F8700,'Demand Profiles'!$E8648)</f>
        <v>1434.458215412581</v>
      </c>
      <c r="M8650" s="569">
        <f>1000*'Demand Inputs'!E$36*IF('Demand Inputs'!$I$51="Yes",'Demand Inputs'!$I8700,'Demand Profiles'!K8648)</f>
        <v>-31.023508142781392</v>
      </c>
      <c r="N8650" s="569">
        <f>1000*'Demand Inputs'!F$36*IF('Demand Inputs'!$I$51="Yes",'Demand Inputs'!$I8700,'Demand Profiles'!L8648)</f>
        <v>-53.197665537277366</v>
      </c>
      <c r="O8650" s="569">
        <f>1000*'Demand Inputs'!G$36*IF('Demand Inputs'!$I$51="Yes",'Demand Inputs'!$I8700,'Demand Profiles'!M8648)</f>
        <v>-94.736495272161534</v>
      </c>
      <c r="P8650" s="570">
        <f>1000*'Demand Inputs'!H$36*IF('Demand Inputs'!$I$51="Yes",'Demand Inputs'!$I8700,'Demand Profiles'!N8648)</f>
        <v>-143.98586439469821</v>
      </c>
      <c r="Q8650" s="571">
        <f>1000*'Demand Inputs'!E$34*IF('Demand Inputs'!$G$51="Yes",'Demand Inputs'!$G8700,'Demand Profiles'!O8648)</f>
        <v>50.196957466444196</v>
      </c>
      <c r="R8650" s="569">
        <f>1000*'Demand Inputs'!F$34*IF('Demand Inputs'!$G$51="Yes",'Demand Inputs'!$G8700,'Demand Profiles'!P8648)</f>
        <v>75.632119958416098</v>
      </c>
      <c r="S8650" s="569">
        <f>1000*'Demand Inputs'!G$34*IF('Demand Inputs'!$G$51="Yes",'Demand Inputs'!$G8700,'Demand Profiles'!Q8648)</f>
        <v>136.03887870847507</v>
      </c>
      <c r="T8650" s="570">
        <f>1000*'Demand Inputs'!H$34*IF('Demand Inputs'!$G$51="Yes",'Demand Inputs'!$G8700,'Demand Profiles'!R8648)</f>
        <v>234.40998260861645</v>
      </c>
      <c r="U8650" s="571">
        <f>1000*'Demand Inputs'!E$35*IF('Demand Inputs'!$H$51="Yes",'Demand Inputs'!$H8700,'Demand Profiles'!W8648)</f>
        <v>11.237731357470022</v>
      </c>
      <c r="V8650" s="569">
        <f>1000*'Demand Inputs'!F$35*IF('Demand Inputs'!$H$51="Yes",'Demand Inputs'!$H8700,'Demand Profiles'!X8648)</f>
        <v>19.994700430342967</v>
      </c>
      <c r="W8650" s="569">
        <f>1000*'Demand Inputs'!G$35*IF('Demand Inputs'!$H$51="Yes",'Demand Inputs'!$H8700,'Demand Profiles'!Y8648)</f>
        <v>39.850043605531489</v>
      </c>
      <c r="X8650" s="570">
        <f>1000*'Demand Inputs'!H$35*IF('Demand Inputs'!$H$51="Yes",'Demand Inputs'!$H8700,'Demand Profiles'!Z8648)</f>
        <v>67.882034172512007</v>
      </c>
      <c r="Y8650" s="571">
        <f>1000*'Demand Inputs'!E$37*IF('Demand Inputs'!$J$51="Yes",'Demand Inputs'!$J8700,'Demand Profiles'!S8648)</f>
        <v>-2.9378118065350534E-3</v>
      </c>
      <c r="Z8650" s="569">
        <f>1000*'Demand Inputs'!F$37*IF('Demand Inputs'!$J$51="Yes",'Demand Inputs'!$J8700,'Demand Profiles'!T8648)</f>
        <v>-3.3718668532106487E-3</v>
      </c>
      <c r="AA8650" s="569">
        <f>1000*'Demand Inputs'!G$37*IF('Demand Inputs'!$J$51="Yes",'Demand Inputs'!$J8700,'Demand Profiles'!U8648)</f>
        <v>-4.311136444459053E-3</v>
      </c>
      <c r="AB8650" s="569">
        <f>1000*'Demand Inputs'!H$37*IF('Demand Inputs'!$J$51="Yes",'Demand Inputs'!$J8700,'Demand Profiles'!V8648)</f>
        <v>-5.5390352267976912E-3</v>
      </c>
      <c r="AC8650" s="571">
        <f>-'Demand Inputs'!E$38*IF('Demand Inputs'!$K$51="Yes",'Demand Inputs'!$K8700,'Demand Profiles'!AA8648)/INDEX('IEPR CAISO Load Modifiers'!$E$59:$S$59,MATCH(AC$5,'IEPR CAISO Load Modifiers'!$E$27:$S$27,0))*1000</f>
        <v>3.021385084578271</v>
      </c>
      <c r="AD8650" s="569">
        <f>-'Demand Inputs'!F$38*IF('Demand Inputs'!$K$51="Yes",'Demand Inputs'!$K8700,'Demand Profiles'!AB8648)/INDEX('IEPR CAISO Load Modifiers'!$E$59:$S$59,MATCH(AD$5,'IEPR CAISO Load Modifiers'!$E$27:$S$27,0))*1000</f>
        <v>4.8230795981106009</v>
      </c>
      <c r="AE8650" s="569">
        <f>-'Demand Inputs'!G$38*IF('Demand Inputs'!$K$51="Yes",'Demand Inputs'!$K8700,'Demand Profiles'!AC8648)/INDEX('IEPR CAISO Load Modifiers'!$E$59:$S$59,MATCH(AE$5,'IEPR CAISO Load Modifiers'!$E$27:$S$27,0))*1000</f>
        <v>8.1330008243319689</v>
      </c>
      <c r="AF8650" s="570">
        <f>-'Demand Inputs'!H$38*IF('Demand Inputs'!$K$51="Yes",'Demand Inputs'!$K8700,'Demand Profiles'!AD8648)/INDEX('IEPR CAISO Load Modifiers'!$E$59:$S$59,MATCH(AF$5,'IEPR CAISO Load Modifiers'!$E$27:$S$27,0))*1000</f>
        <v>12.53653573516231</v>
      </c>
      <c r="AG8650" s="569">
        <f t="shared" si="543"/>
        <v>2964.0694660818608</v>
      </c>
      <c r="AH8650" s="569">
        <f t="shared" si="540"/>
        <v>3044.7178425187781</v>
      </c>
      <c r="AI8650" s="569">
        <f t="shared" si="541"/>
        <v>3222.772015164036</v>
      </c>
      <c r="AJ8650" s="570">
        <f t="shared" si="542"/>
        <v>3556.7707594342469</v>
      </c>
    </row>
    <row r="8651" spans="1:36" x14ac:dyDescent="0.25">
      <c r="A8651" s="9"/>
      <c r="B8651" s="134">
        <v>12</v>
      </c>
      <c r="C8651" s="135">
        <v>27</v>
      </c>
      <c r="D8651" s="137">
        <v>6</v>
      </c>
      <c r="E8651" s="571">
        <f>1000*'Demand Inputs'!E$32*IF('Demand Inputs'!$E$51="Yes",'Demand Inputs'!$E8701,'Demand Profiles'!AG8649)</f>
        <v>1766.2787298195205</v>
      </c>
      <c r="F8651" s="569">
        <f>1000*'Demand Inputs'!F$32*IF('Demand Inputs'!$E$51="Yes",'Demand Inputs'!$E8701,'Demand Profiles'!AH8649)</f>
        <v>1801.2662077165317</v>
      </c>
      <c r="G8651" s="569">
        <f>1000*'Demand Inputs'!G$32*IF('Demand Inputs'!$E$51="Yes",'Demand Inputs'!$E8701,'Demand Profiles'!AI8649)</f>
        <v>1867.3679108905524</v>
      </c>
      <c r="H8651" s="570">
        <f>1000*'Demand Inputs'!H$32*IF('Demand Inputs'!$E$51="Yes",'Demand Inputs'!$E8701,'Demand Profiles'!AJ8649)</f>
        <v>1984.5574341275581</v>
      </c>
      <c r="I8651" s="571">
        <f>1000*'Demand Inputs'!E$33*IF(Custom_CI_shape="Yes",'Demand Inputs'!$F8701,'Demand Profiles'!$E8649)</f>
        <v>1395.8725099068645</v>
      </c>
      <c r="J8651" s="569">
        <f>1000*'Demand Inputs'!F$33*IF(Custom_CI_shape="Yes",'Demand Inputs'!$F8701,'Demand Profiles'!$E8649)</f>
        <v>1432.0590100833438</v>
      </c>
      <c r="K8651" s="569">
        <f>1000*'Demand Inputs'!G$33*IF(Custom_CI_shape="Yes",'Demand Inputs'!$F8701,'Demand Profiles'!$E8649)</f>
        <v>1513.5259812796912</v>
      </c>
      <c r="L8651" s="570">
        <f>1000*'Demand Inputs'!H$33*IF(Custom_CI_shape="Yes",'Demand Inputs'!$F8701,'Demand Profiles'!$E8649)</f>
        <v>1665.0890829969906</v>
      </c>
      <c r="M8651" s="569">
        <f>1000*'Demand Inputs'!E$36*IF('Demand Inputs'!$I$51="Yes",'Demand Inputs'!$I8701,'Demand Profiles'!K8649)</f>
        <v>-35.092677301137854</v>
      </c>
      <c r="N8651" s="569">
        <f>1000*'Demand Inputs'!F$36*IF('Demand Inputs'!$I$51="Yes",'Demand Inputs'!$I8701,'Demand Profiles'!L8649)</f>
        <v>-65.09854886333784</v>
      </c>
      <c r="O8651" s="569">
        <f>1000*'Demand Inputs'!G$36*IF('Demand Inputs'!$I$51="Yes",'Demand Inputs'!$I8701,'Demand Profiles'!M8649)</f>
        <v>-119.55172355427582</v>
      </c>
      <c r="P8651" s="570">
        <f>1000*'Demand Inputs'!H$36*IF('Demand Inputs'!$I$51="Yes",'Demand Inputs'!$I8701,'Demand Profiles'!N8649)</f>
        <v>-184.32672422525684</v>
      </c>
      <c r="Q8651" s="571">
        <f>1000*'Demand Inputs'!E$34*IF('Demand Inputs'!$G$51="Yes",'Demand Inputs'!$G8701,'Demand Profiles'!O8649)</f>
        <v>43.597140886626896</v>
      </c>
      <c r="R8651" s="569">
        <f>1000*'Demand Inputs'!F$34*IF('Demand Inputs'!$G$51="Yes",'Demand Inputs'!$G8701,'Demand Profiles'!P8649)</f>
        <v>68.663669586143243</v>
      </c>
      <c r="S8651" s="569">
        <f>1000*'Demand Inputs'!G$34*IF('Demand Inputs'!$G$51="Yes",'Demand Inputs'!$G8701,'Demand Profiles'!Q8649)</f>
        <v>127.96296805514285</v>
      </c>
      <c r="T8651" s="570">
        <f>1000*'Demand Inputs'!H$34*IF('Demand Inputs'!$G$51="Yes",'Demand Inputs'!$G8701,'Demand Profiles'!R8649)</f>
        <v>227.6958143666333</v>
      </c>
      <c r="U8651" s="571">
        <f>1000*'Demand Inputs'!E$35*IF('Demand Inputs'!$H$51="Yes",'Demand Inputs'!$H8701,'Demand Profiles'!W8649)</f>
        <v>19.766434901851142</v>
      </c>
      <c r="V8651" s="569">
        <f>1000*'Demand Inputs'!F$35*IF('Demand Inputs'!$H$51="Yes",'Demand Inputs'!$H8701,'Demand Profiles'!X8649)</f>
        <v>34.159367757540558</v>
      </c>
      <c r="W8651" s="569">
        <f>1000*'Demand Inputs'!G$35*IF('Demand Inputs'!$H$51="Yes",'Demand Inputs'!$H8701,'Demand Profiles'!Y8649)</f>
        <v>65.891377497906007</v>
      </c>
      <c r="X8651" s="570">
        <f>1000*'Demand Inputs'!H$35*IF('Demand Inputs'!$H$51="Yes",'Demand Inputs'!$H8701,'Demand Profiles'!Z8649)</f>
        <v>110.45209470253457</v>
      </c>
      <c r="Y8651" s="571">
        <f>1000*'Demand Inputs'!E$37*IF('Demand Inputs'!$J$51="Yes",'Demand Inputs'!$J8701,'Demand Profiles'!S8649)</f>
        <v>-2.9378118065350534E-3</v>
      </c>
      <c r="Z8651" s="569">
        <f>1000*'Demand Inputs'!F$37*IF('Demand Inputs'!$J$51="Yes",'Demand Inputs'!$J8701,'Demand Profiles'!T8649)</f>
        <v>-3.3718668532106487E-3</v>
      </c>
      <c r="AA8651" s="569">
        <f>1000*'Demand Inputs'!G$37*IF('Demand Inputs'!$J$51="Yes",'Demand Inputs'!$J8701,'Demand Profiles'!U8649)</f>
        <v>-4.311136444459053E-3</v>
      </c>
      <c r="AB8651" s="569">
        <f>1000*'Demand Inputs'!H$37*IF('Demand Inputs'!$J$51="Yes",'Demand Inputs'!$J8701,'Demand Profiles'!V8649)</f>
        <v>-5.5390352267976912E-3</v>
      </c>
      <c r="AC8651" s="571">
        <f>-'Demand Inputs'!E$38*IF('Demand Inputs'!$K$51="Yes",'Demand Inputs'!$K8701,'Demand Profiles'!AA8649)/INDEX('IEPR CAISO Load Modifiers'!$E$59:$S$59,MATCH(AC$5,'IEPR CAISO Load Modifiers'!$E$27:$S$27,0))*1000</f>
        <v>1.593489016523939</v>
      </c>
      <c r="AD8651" s="569">
        <f>-'Demand Inputs'!F$38*IF('Demand Inputs'!$K$51="Yes",'Demand Inputs'!$K8701,'Demand Profiles'!AB8649)/INDEX('IEPR CAISO Load Modifiers'!$E$59:$S$59,MATCH(AD$5,'IEPR CAISO Load Modifiers'!$E$27:$S$27,0))*1000</f>
        <v>2.8502479168811257</v>
      </c>
      <c r="AE8651" s="569">
        <f>-'Demand Inputs'!G$38*IF('Demand Inputs'!$K$51="Yes",'Demand Inputs'!$K8701,'Demand Profiles'!AC8649)/INDEX('IEPR CAISO Load Modifiers'!$E$59:$S$59,MATCH(AE$5,'IEPR CAISO Load Modifiers'!$E$27:$S$27,0))*1000</f>
        <v>4.6746829626729793</v>
      </c>
      <c r="AF8651" s="570">
        <f>-'Demand Inputs'!H$38*IF('Demand Inputs'!$K$51="Yes",'Demand Inputs'!$K8701,'Demand Profiles'!AD8649)/INDEX('IEPR CAISO Load Modifiers'!$E$59:$S$59,MATCH(AF$5,'IEPR CAISO Load Modifiers'!$E$27:$S$27,0))*1000</f>
        <v>7.50186813776779</v>
      </c>
      <c r="AG8651" s="569">
        <f t="shared" si="543"/>
        <v>3192.0126894184423</v>
      </c>
      <c r="AH8651" s="569">
        <f t="shared" si="540"/>
        <v>3273.8965823302497</v>
      </c>
      <c r="AI8651" s="569">
        <f t="shared" si="541"/>
        <v>3459.8668859952459</v>
      </c>
      <c r="AJ8651" s="570">
        <f t="shared" si="542"/>
        <v>3810.9640310710006</v>
      </c>
    </row>
    <row r="8652" spans="1:36" x14ac:dyDescent="0.25">
      <c r="A8652" s="9"/>
      <c r="B8652" s="134">
        <v>12</v>
      </c>
      <c r="C8652" s="135">
        <v>27</v>
      </c>
      <c r="D8652" s="137">
        <v>7</v>
      </c>
      <c r="E8652" s="571">
        <f>1000*'Demand Inputs'!E$32*IF('Demand Inputs'!$E$51="Yes",'Demand Inputs'!$E8702,'Demand Profiles'!AG8650)</f>
        <v>1799.4630385738128</v>
      </c>
      <c r="F8652" s="569">
        <f>1000*'Demand Inputs'!F$32*IF('Demand Inputs'!$E$51="Yes",'Demand Inputs'!$E8702,'Demand Profiles'!AH8650)</f>
        <v>1833.1598675531943</v>
      </c>
      <c r="G8652" s="569">
        <f>1000*'Demand Inputs'!G$32*IF('Demand Inputs'!$E$51="Yes",'Demand Inputs'!$E8702,'Demand Profiles'!AI8650)</f>
        <v>1898.0268794837082</v>
      </c>
      <c r="H8652" s="570">
        <f>1000*'Demand Inputs'!H$32*IF('Demand Inputs'!$E$51="Yes",'Demand Inputs'!$E8702,'Demand Profiles'!AJ8650)</f>
        <v>2006.8464908548933</v>
      </c>
      <c r="I8652" s="571">
        <f>1000*'Demand Inputs'!E$33*IF(Custom_CI_shape="Yes",'Demand Inputs'!$F8702,'Demand Profiles'!$E8650)</f>
        <v>1683.7761152119981</v>
      </c>
      <c r="J8652" s="569">
        <f>1000*'Demand Inputs'!F$33*IF(Custom_CI_shape="Yes",'Demand Inputs'!$F8702,'Demand Profiles'!$E8650)</f>
        <v>1727.4262080806768</v>
      </c>
      <c r="K8652" s="569">
        <f>1000*'Demand Inputs'!G$33*IF(Custom_CI_shape="Yes",'Demand Inputs'!$F8702,'Demand Profiles'!$E8650)</f>
        <v>1825.6960280717776</v>
      </c>
      <c r="L8652" s="570">
        <f>1000*'Demand Inputs'!H$33*IF(Custom_CI_shape="Yes",'Demand Inputs'!$F8702,'Demand Profiles'!$E8650)</f>
        <v>2008.5195515725466</v>
      </c>
      <c r="M8652" s="569">
        <f>1000*'Demand Inputs'!E$36*IF('Demand Inputs'!$I$51="Yes",'Demand Inputs'!$I8702,'Demand Profiles'!K8650)</f>
        <v>-41.858584150212963</v>
      </c>
      <c r="N8652" s="569">
        <f>1000*'Demand Inputs'!F$36*IF('Demand Inputs'!$I$51="Yes",'Demand Inputs'!$I8702,'Demand Profiles'!L8650)</f>
        <v>-82.480110497570791</v>
      </c>
      <c r="O8652" s="569">
        <f>1000*'Demand Inputs'!G$36*IF('Demand Inputs'!$I$51="Yes",'Demand Inputs'!$I8702,'Demand Profiles'!M8650)</f>
        <v>-154.23594622552307</v>
      </c>
      <c r="P8652" s="570">
        <f>1000*'Demand Inputs'!H$36*IF('Demand Inputs'!$I$51="Yes",'Demand Inputs'!$I8702,'Demand Profiles'!N8650)</f>
        <v>-238.88506128356812</v>
      </c>
      <c r="Q8652" s="571">
        <f>1000*'Demand Inputs'!E$34*IF('Demand Inputs'!$G$51="Yes",'Demand Inputs'!$G8702,'Demand Profiles'!O8650)</f>
        <v>68.799948422095241</v>
      </c>
      <c r="R8652" s="569">
        <f>1000*'Demand Inputs'!F$34*IF('Demand Inputs'!$G$51="Yes",'Demand Inputs'!$G8702,'Demand Profiles'!P8650)</f>
        <v>107.00820133321481</v>
      </c>
      <c r="S8652" s="569">
        <f>1000*'Demand Inputs'!G$34*IF('Demand Inputs'!$G$51="Yes",'Demand Inputs'!$G8702,'Demand Profiles'!Q8650)</f>
        <v>184.76378153120524</v>
      </c>
      <c r="T8652" s="570">
        <f>1000*'Demand Inputs'!H$34*IF('Demand Inputs'!$G$51="Yes",'Demand Inputs'!$G8702,'Demand Profiles'!R8650)</f>
        <v>324.582126368697</v>
      </c>
      <c r="U8652" s="571">
        <f>1000*'Demand Inputs'!E$35*IF('Demand Inputs'!$H$51="Yes",'Demand Inputs'!$H8702,'Demand Profiles'!W8650)</f>
        <v>30.621391000009343</v>
      </c>
      <c r="V8652" s="569">
        <f>1000*'Demand Inputs'!F$35*IF('Demand Inputs'!$H$51="Yes",'Demand Inputs'!$H8702,'Demand Profiles'!X8650)</f>
        <v>52.507642171428749</v>
      </c>
      <c r="W8652" s="569">
        <f>1000*'Demand Inputs'!G$35*IF('Demand Inputs'!$H$51="Yes",'Demand Inputs'!$H8702,'Demand Profiles'!Y8650)</f>
        <v>98.707018646680694</v>
      </c>
      <c r="X8652" s="570">
        <f>1000*'Demand Inputs'!H$35*IF('Demand Inputs'!$H$51="Yes",'Demand Inputs'!$H8702,'Demand Profiles'!Z8650)</f>
        <v>166.2272963915841</v>
      </c>
      <c r="Y8652" s="571">
        <f>1000*'Demand Inputs'!E$37*IF('Demand Inputs'!$J$51="Yes",'Demand Inputs'!$J8702,'Demand Profiles'!S8650)</f>
        <v>-2.9378118065350534E-3</v>
      </c>
      <c r="Z8652" s="569">
        <f>1000*'Demand Inputs'!F$37*IF('Demand Inputs'!$J$51="Yes",'Demand Inputs'!$J8702,'Demand Profiles'!T8650)</f>
        <v>-3.3718668532106487E-3</v>
      </c>
      <c r="AA8652" s="569">
        <f>1000*'Demand Inputs'!G$37*IF('Demand Inputs'!$J$51="Yes",'Demand Inputs'!$J8702,'Demand Profiles'!U8650)</f>
        <v>-4.311136444459053E-3</v>
      </c>
      <c r="AB8652" s="569">
        <f>1000*'Demand Inputs'!H$37*IF('Demand Inputs'!$J$51="Yes",'Demand Inputs'!$J8702,'Demand Profiles'!V8650)</f>
        <v>-5.5390352267976912E-3</v>
      </c>
      <c r="AC8652" s="571">
        <f>-'Demand Inputs'!E$38*IF('Demand Inputs'!$K$51="Yes",'Demand Inputs'!$K8702,'Demand Profiles'!AA8650)/INDEX('IEPR CAISO Load Modifiers'!$E$59:$S$59,MATCH(AC$5,'IEPR CAISO Load Modifiers'!$E$27:$S$27,0))*1000</f>
        <v>-0.12487306391217781</v>
      </c>
      <c r="AD8652" s="569">
        <f>-'Demand Inputs'!F$38*IF('Demand Inputs'!$K$51="Yes",'Demand Inputs'!$K8702,'Demand Profiles'!AB8650)/INDEX('IEPR CAISO Load Modifiers'!$E$59:$S$59,MATCH(AD$5,'IEPR CAISO Load Modifiers'!$E$27:$S$27,0))*1000</f>
        <v>-0.20852163099028684</v>
      </c>
      <c r="AE8652" s="569">
        <f>-'Demand Inputs'!G$38*IF('Demand Inputs'!$K$51="Yes",'Demand Inputs'!$K8702,'Demand Profiles'!AC8650)/INDEX('IEPR CAISO Load Modifiers'!$E$59:$S$59,MATCH(AE$5,'IEPR CAISO Load Modifiers'!$E$27:$S$27,0))*1000</f>
        <v>-0.21377729279087226</v>
      </c>
      <c r="AF8652" s="570">
        <f>-'Demand Inputs'!H$38*IF('Demand Inputs'!$K$51="Yes",'Demand Inputs'!$K8702,'Demand Profiles'!AD8650)/INDEX('IEPR CAISO Load Modifiers'!$E$59:$S$59,MATCH(AF$5,'IEPR CAISO Load Modifiers'!$E$27:$S$27,0))*1000</f>
        <v>-0.66274881688010234</v>
      </c>
      <c r="AG8652" s="569">
        <f t="shared" si="543"/>
        <v>3540.6740981819839</v>
      </c>
      <c r="AH8652" s="569">
        <f t="shared" si="540"/>
        <v>3637.4099151431005</v>
      </c>
      <c r="AI8652" s="569">
        <f t="shared" si="541"/>
        <v>3852.7396730786136</v>
      </c>
      <c r="AJ8652" s="570">
        <f t="shared" si="542"/>
        <v>4266.6221160520454</v>
      </c>
    </row>
    <row r="8653" spans="1:36" x14ac:dyDescent="0.25">
      <c r="A8653" s="9"/>
      <c r="B8653" s="134">
        <v>12</v>
      </c>
      <c r="C8653" s="135">
        <v>27</v>
      </c>
      <c r="D8653" s="137">
        <v>8</v>
      </c>
      <c r="E8653" s="571">
        <f>1000*'Demand Inputs'!E$32*IF('Demand Inputs'!$E$51="Yes",'Demand Inputs'!$E8703,'Demand Profiles'!AG8651)</f>
        <v>1733.3371654549578</v>
      </c>
      <c r="F8653" s="569">
        <f>1000*'Demand Inputs'!F$32*IF('Demand Inputs'!$E$51="Yes",'Demand Inputs'!$E8703,'Demand Profiles'!AH8651)</f>
        <v>1763.2297780983638</v>
      </c>
      <c r="G8653" s="569">
        <f>1000*'Demand Inputs'!G$32*IF('Demand Inputs'!$E$51="Yes",'Demand Inputs'!$E8703,'Demand Profiles'!AI8651)</f>
        <v>1822.5484014700546</v>
      </c>
      <c r="H8653" s="570">
        <f>1000*'Demand Inputs'!H$32*IF('Demand Inputs'!$E$51="Yes",'Demand Inputs'!$E8703,'Demand Profiles'!AJ8651)</f>
        <v>1914.9764612187871</v>
      </c>
      <c r="I8653" s="571">
        <f>1000*'Demand Inputs'!E$33*IF(Custom_CI_shape="Yes",'Demand Inputs'!$F8703,'Demand Profiles'!$E8651)</f>
        <v>1985.4816806233287</v>
      </c>
      <c r="J8653" s="569">
        <f>1000*'Demand Inputs'!F$33*IF(Custom_CI_shape="Yes",'Demand Inputs'!$F8703,'Demand Profiles'!$E8651)</f>
        <v>2036.9531672213891</v>
      </c>
      <c r="K8653" s="569">
        <f>1000*'Demand Inputs'!G$33*IF(Custom_CI_shape="Yes",'Demand Inputs'!$F8703,'Demand Profiles'!$E8651)</f>
        <v>2152.8313564816735</v>
      </c>
      <c r="L8653" s="570">
        <f>1000*'Demand Inputs'!H$33*IF(Custom_CI_shape="Yes",'Demand Inputs'!$F8703,'Demand Profiles'!$E8651)</f>
        <v>2368.4139113227502</v>
      </c>
      <c r="M8653" s="569">
        <f>1000*'Demand Inputs'!E$36*IF('Demand Inputs'!$I$51="Yes",'Demand Inputs'!$I8703,'Demand Profiles'!K8651)</f>
        <v>-47.49683767617185</v>
      </c>
      <c r="N8653" s="569">
        <f>1000*'Demand Inputs'!F$36*IF('Demand Inputs'!$I$51="Yes",'Demand Inputs'!$I8703,'Demand Profiles'!L8651)</f>
        <v>-93.441486703912176</v>
      </c>
      <c r="O8653" s="569">
        <f>1000*'Demand Inputs'!G$36*IF('Demand Inputs'!$I$51="Yes",'Demand Inputs'!$I8703,'Demand Profiles'!M8651)</f>
        <v>-177.73061688900052</v>
      </c>
      <c r="P8653" s="570">
        <f>1000*'Demand Inputs'!H$36*IF('Demand Inputs'!$I$51="Yes",'Demand Inputs'!$I8703,'Demand Profiles'!N8651)</f>
        <v>-278.80124975963616</v>
      </c>
      <c r="Q8653" s="571">
        <f>1000*'Demand Inputs'!E$34*IF('Demand Inputs'!$G$51="Yes",'Demand Inputs'!$G8703,'Demand Profiles'!O8651)</f>
        <v>117.59111264436028</v>
      </c>
      <c r="R8653" s="569">
        <f>1000*'Demand Inputs'!F$34*IF('Demand Inputs'!$G$51="Yes",'Demand Inputs'!$G8703,'Demand Profiles'!P8651)</f>
        <v>178.75074480319495</v>
      </c>
      <c r="S8653" s="569">
        <f>1000*'Demand Inputs'!G$34*IF('Demand Inputs'!$G$51="Yes",'Demand Inputs'!$G8703,'Demand Profiles'!Q8651)</f>
        <v>296.69322804005566</v>
      </c>
      <c r="T8653" s="570">
        <f>1000*'Demand Inputs'!H$34*IF('Demand Inputs'!$G$51="Yes",'Demand Inputs'!$G8703,'Demand Profiles'!R8651)</f>
        <v>507.83158747565159</v>
      </c>
      <c r="U8653" s="571">
        <f>1000*'Demand Inputs'!E$35*IF('Demand Inputs'!$H$51="Yes",'Demand Inputs'!$H8703,'Demand Profiles'!W8651)</f>
        <v>35.345839309239828</v>
      </c>
      <c r="V8653" s="569">
        <f>1000*'Demand Inputs'!F$35*IF('Demand Inputs'!$H$51="Yes",'Demand Inputs'!$H8703,'Demand Profiles'!X8651)</f>
        <v>60.849102973597809</v>
      </c>
      <c r="W8653" s="569">
        <f>1000*'Demand Inputs'!G$35*IF('Demand Inputs'!$H$51="Yes",'Demand Inputs'!$H8703,'Demand Profiles'!Y8651)</f>
        <v>113.74754058251048</v>
      </c>
      <c r="X8653" s="570">
        <f>1000*'Demand Inputs'!H$35*IF('Demand Inputs'!$H$51="Yes",'Demand Inputs'!$H8703,'Demand Profiles'!Z8651)</f>
        <v>190.56436914306164</v>
      </c>
      <c r="Y8653" s="571">
        <f>1000*'Demand Inputs'!E$37*IF('Demand Inputs'!$J$51="Yes",'Demand Inputs'!$J8703,'Demand Profiles'!S8651)</f>
        <v>-83.55773169851588</v>
      </c>
      <c r="Z8653" s="569">
        <f>1000*'Demand Inputs'!F$37*IF('Demand Inputs'!$J$51="Yes",'Demand Inputs'!$J8703,'Demand Profiles'!T8651)</f>
        <v>-95.971237188524483</v>
      </c>
      <c r="AA8653" s="569">
        <f>1000*'Demand Inputs'!G$37*IF('Demand Inputs'!$J$51="Yes",'Demand Inputs'!$J8703,'Demand Profiles'!U8651)</f>
        <v>-123.9700877033066</v>
      </c>
      <c r="AB8653" s="569">
        <f>1000*'Demand Inputs'!H$37*IF('Demand Inputs'!$J$51="Yes",'Demand Inputs'!$J8703,'Demand Profiles'!V8651)</f>
        <v>-164.06274304122539</v>
      </c>
      <c r="AC8653" s="571">
        <f>-'Demand Inputs'!E$38*IF('Demand Inputs'!$K$51="Yes",'Demand Inputs'!$K8703,'Demand Profiles'!AA8651)/INDEX('IEPR CAISO Load Modifiers'!$E$59:$S$59,MATCH(AC$5,'IEPR CAISO Load Modifiers'!$E$27:$S$27,0))*1000</f>
        <v>-0.38819233728426306</v>
      </c>
      <c r="AD8653" s="569">
        <f>-'Demand Inputs'!F$38*IF('Demand Inputs'!$K$51="Yes",'Demand Inputs'!$K8703,'Demand Profiles'!AB8651)/INDEX('IEPR CAISO Load Modifiers'!$E$59:$S$59,MATCH(AD$5,'IEPR CAISO Load Modifiers'!$E$27:$S$27,0))*1000</f>
        <v>-0.43464575086427515</v>
      </c>
      <c r="AE8653" s="569">
        <f>-'Demand Inputs'!G$38*IF('Demand Inputs'!$K$51="Yes",'Demand Inputs'!$K8703,'Demand Profiles'!AC8651)/INDEX('IEPR CAISO Load Modifiers'!$E$59:$S$59,MATCH(AE$5,'IEPR CAISO Load Modifiers'!$E$27:$S$27,0))*1000</f>
        <v>-1.0729445767926926</v>
      </c>
      <c r="AF8653" s="570">
        <f>-'Demand Inputs'!H$38*IF('Demand Inputs'!$K$51="Yes",'Demand Inputs'!$K8703,'Demand Profiles'!AD8651)/INDEX('IEPR CAISO Load Modifiers'!$E$59:$S$59,MATCH(AF$5,'IEPR CAISO Load Modifiers'!$E$27:$S$27,0))*1000</f>
        <v>-1.584470910944445</v>
      </c>
      <c r="AG8653" s="569">
        <f t="shared" si="543"/>
        <v>3740.3130363199148</v>
      </c>
      <c r="AH8653" s="569">
        <f t="shared" si="540"/>
        <v>3849.9354234532452</v>
      </c>
      <c r="AI8653" s="569">
        <f t="shared" si="541"/>
        <v>4083.0468774051942</v>
      </c>
      <c r="AJ8653" s="570">
        <f t="shared" si="542"/>
        <v>4537.337865448445</v>
      </c>
    </row>
    <row r="8654" spans="1:36" x14ac:dyDescent="0.25">
      <c r="A8654" s="9"/>
      <c r="B8654" s="134">
        <v>12</v>
      </c>
      <c r="C8654" s="135">
        <v>27</v>
      </c>
      <c r="D8654" s="137">
        <v>9</v>
      </c>
      <c r="E8654" s="571">
        <f>1000*'Demand Inputs'!E$32*IF('Demand Inputs'!$E$51="Yes",'Demand Inputs'!$E8704,'Demand Profiles'!AG8652)</f>
        <v>1706.0074692220505</v>
      </c>
      <c r="F8654" s="569">
        <f>1000*'Demand Inputs'!F$32*IF('Demand Inputs'!$E$51="Yes",'Demand Inputs'!$E8704,'Demand Profiles'!AH8652)</f>
        <v>1734.6037632489088</v>
      </c>
      <c r="G8654" s="569">
        <f>1000*'Demand Inputs'!G$32*IF('Demand Inputs'!$E$51="Yes",'Demand Inputs'!$E8704,'Demand Profiles'!AI8652)</f>
        <v>1788.9683304778841</v>
      </c>
      <c r="H8654" s="570">
        <f>1000*'Demand Inputs'!H$32*IF('Demand Inputs'!$E$51="Yes",'Demand Inputs'!$E8704,'Demand Profiles'!AJ8652)</f>
        <v>1870.6153367924285</v>
      </c>
      <c r="I8654" s="571">
        <f>1000*'Demand Inputs'!E$33*IF(Custom_CI_shape="Yes",'Demand Inputs'!$F8704,'Demand Profiles'!$E8652)</f>
        <v>2203.7126055674016</v>
      </c>
      <c r="J8654" s="569">
        <f>1000*'Demand Inputs'!F$33*IF(Custom_CI_shape="Yes",'Demand Inputs'!$F8704,'Demand Profiles'!$E8652)</f>
        <v>2260.8414952219409</v>
      </c>
      <c r="K8654" s="569">
        <f>1000*'Demand Inputs'!G$33*IF(Custom_CI_shape="Yes",'Demand Inputs'!$F8704,'Demand Profiles'!$E8652)</f>
        <v>2389.4562434089121</v>
      </c>
      <c r="L8654" s="570">
        <f>1000*'Demand Inputs'!H$33*IF(Custom_CI_shape="Yes",'Demand Inputs'!$F8704,'Demand Profiles'!$E8652)</f>
        <v>2628.7341971065548</v>
      </c>
      <c r="M8654" s="569">
        <f>1000*'Demand Inputs'!E$36*IF('Demand Inputs'!$I$51="Yes",'Demand Inputs'!$I8704,'Demand Profiles'!K8652)</f>
        <v>-50.300673713431337</v>
      </c>
      <c r="N8654" s="569">
        <f>1000*'Demand Inputs'!F$36*IF('Demand Inputs'!$I$51="Yes",'Demand Inputs'!$I8704,'Demand Profiles'!L8652)</f>
        <v>-96.320973460899381</v>
      </c>
      <c r="O8654" s="569">
        <f>1000*'Demand Inputs'!G$36*IF('Demand Inputs'!$I$51="Yes",'Demand Inputs'!$I8704,'Demand Profiles'!M8652)</f>
        <v>-181.06307771970799</v>
      </c>
      <c r="P8654" s="570">
        <f>1000*'Demand Inputs'!H$36*IF('Demand Inputs'!$I$51="Yes",'Demand Inputs'!$I8704,'Demand Profiles'!N8652)</f>
        <v>-279.53426746064019</v>
      </c>
      <c r="Q8654" s="571">
        <f>1000*'Demand Inputs'!E$34*IF('Demand Inputs'!$G$51="Yes",'Demand Inputs'!$G8704,'Demand Profiles'!O8652)</f>
        <v>170.10974907574928</v>
      </c>
      <c r="R8654" s="569">
        <f>1000*'Demand Inputs'!F$34*IF('Demand Inputs'!$G$51="Yes",'Demand Inputs'!$G8704,'Demand Profiles'!P8652)</f>
        <v>254.13481165513244</v>
      </c>
      <c r="S8654" s="569">
        <f>1000*'Demand Inputs'!G$34*IF('Demand Inputs'!$G$51="Yes",'Demand Inputs'!$G8704,'Demand Profiles'!Q8652)</f>
        <v>416.27530620594354</v>
      </c>
      <c r="T8654" s="570">
        <f>1000*'Demand Inputs'!H$34*IF('Demand Inputs'!$G$51="Yes",'Demand Inputs'!$G8704,'Demand Profiles'!R8652)</f>
        <v>715.54278935191576</v>
      </c>
      <c r="U8654" s="571">
        <f>1000*'Demand Inputs'!E$35*IF('Demand Inputs'!$H$51="Yes",'Demand Inputs'!$H8704,'Demand Profiles'!W8652)</f>
        <v>30.215586891247625</v>
      </c>
      <c r="V8654" s="569">
        <f>1000*'Demand Inputs'!F$35*IF('Demand Inputs'!$H$51="Yes",'Demand Inputs'!$H8704,'Demand Profiles'!X8652)</f>
        <v>52.507642171428749</v>
      </c>
      <c r="W8654" s="569">
        <f>1000*'Demand Inputs'!G$35*IF('Demand Inputs'!$H$51="Yes",'Demand Inputs'!$H8704,'Demand Profiles'!Y8652)</f>
        <v>99.229578164379731</v>
      </c>
      <c r="X8654" s="570">
        <f>1000*'Demand Inputs'!H$35*IF('Demand Inputs'!$H$51="Yes",'Demand Inputs'!$H8704,'Demand Profiles'!Z8652)</f>
        <v>166.43058395544588</v>
      </c>
      <c r="Y8654" s="571">
        <f>1000*'Demand Inputs'!E$37*IF('Demand Inputs'!$J$51="Yes",'Demand Inputs'!$J8704,'Demand Profiles'!S8652)</f>
        <v>-499.18975257508112</v>
      </c>
      <c r="Z8654" s="569">
        <f>1000*'Demand Inputs'!F$37*IF('Demand Inputs'!$J$51="Yes",'Demand Inputs'!$J8704,'Demand Profiles'!T8652)</f>
        <v>-573.36163322887717</v>
      </c>
      <c r="AA8654" s="569">
        <f>1000*'Demand Inputs'!G$37*IF('Demand Inputs'!$J$51="Yes",'Demand Inputs'!$J8704,'Demand Profiles'!U8652)</f>
        <v>-735.83780690308174</v>
      </c>
      <c r="AB8654" s="569">
        <f>1000*'Demand Inputs'!H$37*IF('Demand Inputs'!$J$51="Yes",'Demand Inputs'!$J8704,'Demand Profiles'!V8652)</f>
        <v>-953.57846386952133</v>
      </c>
      <c r="AC8654" s="571">
        <f>-'Demand Inputs'!E$38*IF('Demand Inputs'!$K$51="Yes",'Demand Inputs'!$K8704,'Demand Profiles'!AA8652)/INDEX('IEPR CAISO Load Modifiers'!$E$59:$S$59,MATCH(AC$5,'IEPR CAISO Load Modifiers'!$E$27:$S$27,0))*1000</f>
        <v>5.9694756528301189</v>
      </c>
      <c r="AD8654" s="569">
        <f>-'Demand Inputs'!F$38*IF('Demand Inputs'!$K$51="Yes",'Demand Inputs'!$K8704,'Demand Profiles'!AB8652)/INDEX('IEPR CAISO Load Modifiers'!$E$59:$S$59,MATCH(AD$5,'IEPR CAISO Load Modifiers'!$E$27:$S$27,0))*1000</f>
        <v>9.6271998408361998</v>
      </c>
      <c r="AE8654" s="569">
        <f>-'Demand Inputs'!G$38*IF('Demand Inputs'!$K$51="Yes",'Demand Inputs'!$K8704,'Demand Profiles'!AC8652)/INDEX('IEPR CAISO Load Modifiers'!$E$59:$S$59,MATCH(AE$5,'IEPR CAISO Load Modifiers'!$E$27:$S$27,0))*1000</f>
        <v>18.257650583121119</v>
      </c>
      <c r="AF8654" s="570">
        <f>-'Demand Inputs'!H$38*IF('Demand Inputs'!$K$51="Yes",'Demand Inputs'!$K8704,'Demand Profiles'!AD8652)/INDEX('IEPR CAISO Load Modifiers'!$E$59:$S$59,MATCH(AF$5,'IEPR CAISO Load Modifiers'!$E$27:$S$27,0))*1000</f>
        <v>30.097989837696687</v>
      </c>
      <c r="AG8654" s="569">
        <f t="shared" si="543"/>
        <v>3566.5244601207669</v>
      </c>
      <c r="AH8654" s="569">
        <f t="shared" si="540"/>
        <v>3642.0323054484697</v>
      </c>
      <c r="AI8654" s="569">
        <f t="shared" si="541"/>
        <v>3795.2862242174501</v>
      </c>
      <c r="AJ8654" s="570">
        <f t="shared" si="542"/>
        <v>4178.30816571388</v>
      </c>
    </row>
    <row r="8655" spans="1:36" x14ac:dyDescent="0.25">
      <c r="A8655" s="9"/>
      <c r="B8655" s="134">
        <v>12</v>
      </c>
      <c r="C8655" s="135">
        <v>27</v>
      </c>
      <c r="D8655" s="137">
        <v>10</v>
      </c>
      <c r="E8655" s="571">
        <f>1000*'Demand Inputs'!E$32*IF('Demand Inputs'!$E$51="Yes",'Demand Inputs'!$E8705,'Demand Profiles'!AG8653)</f>
        <v>1666.4783436051973</v>
      </c>
      <c r="F8655" s="569">
        <f>1000*'Demand Inputs'!F$32*IF('Demand Inputs'!$E$51="Yes",'Demand Inputs'!$E8705,'Demand Profiles'!AH8653)</f>
        <v>1693.8391555202222</v>
      </c>
      <c r="G8655" s="569">
        <f>1000*'Demand Inputs'!G$32*IF('Demand Inputs'!$E$51="Yes",'Demand Inputs'!$E8705,'Demand Profiles'!AI8653)</f>
        <v>1744.5799170815965</v>
      </c>
      <c r="H8655" s="570">
        <f>1000*'Demand Inputs'!H$32*IF('Demand Inputs'!$E$51="Yes",'Demand Inputs'!$E8705,'Demand Profiles'!AJ8653)</f>
        <v>1818.4823342973623</v>
      </c>
      <c r="I8655" s="571">
        <f>1000*'Demand Inputs'!E$33*IF(Custom_CI_shape="Yes",'Demand Inputs'!$F8705,'Demand Profiles'!$E8653)</f>
        <v>2325.4872347763553</v>
      </c>
      <c r="J8655" s="569">
        <f>1000*'Demand Inputs'!F$33*IF(Custom_CI_shape="Yes",'Demand Inputs'!$F8705,'Demand Profiles'!$E8653)</f>
        <v>2385.773001301874</v>
      </c>
      <c r="K8655" s="569">
        <f>1000*'Demand Inputs'!G$33*IF(Custom_CI_shape="Yes",'Demand Inputs'!$F8705,'Demand Profiles'!$E8653)</f>
        <v>2521.494852852371</v>
      </c>
      <c r="L8655" s="570">
        <f>1000*'Demand Inputs'!H$33*IF(Custom_CI_shape="Yes",'Demand Inputs'!$F8705,'Demand Profiles'!$E8653)</f>
        <v>2773.9950316331729</v>
      </c>
      <c r="M8655" s="569">
        <f>1000*'Demand Inputs'!E$36*IF('Demand Inputs'!$I$51="Yes",'Demand Inputs'!$I8705,'Demand Profiles'!K8653)</f>
        <v>-53.211606510610487</v>
      </c>
      <c r="N8655" s="569">
        <f>1000*'Demand Inputs'!F$36*IF('Demand Inputs'!$I$51="Yes",'Demand Inputs'!$I8705,'Demand Profiles'!L8653)</f>
        <v>-95.546715547121252</v>
      </c>
      <c r="O8655" s="569">
        <f>1000*'Demand Inputs'!G$36*IF('Demand Inputs'!$I$51="Yes",'Demand Inputs'!$I8705,'Demand Profiles'!M8653)</f>
        <v>-173.48751884608731</v>
      </c>
      <c r="P8655" s="570">
        <f>1000*'Demand Inputs'!H$36*IF('Demand Inputs'!$I$51="Yes",'Demand Inputs'!$I8705,'Demand Profiles'!N8653)</f>
        <v>-261.73533773476186</v>
      </c>
      <c r="Q8655" s="571">
        <f>1000*'Demand Inputs'!E$34*IF('Demand Inputs'!$G$51="Yes",'Demand Inputs'!$G8705,'Demand Profiles'!O8653)</f>
        <v>191.09610875392175</v>
      </c>
      <c r="R8655" s="569">
        <f>1000*'Demand Inputs'!F$34*IF('Demand Inputs'!$G$51="Yes",'Demand Inputs'!$G8705,'Demand Profiles'!P8653)</f>
        <v>282.282021231616</v>
      </c>
      <c r="S8655" s="569">
        <f>1000*'Demand Inputs'!G$34*IF('Demand Inputs'!$G$51="Yes",'Demand Inputs'!$G8705,'Demand Profiles'!Q8653)</f>
        <v>466.84205802715945</v>
      </c>
      <c r="T8655" s="570">
        <f>1000*'Demand Inputs'!H$34*IF('Demand Inputs'!$G$51="Yes",'Demand Inputs'!$G8705,'Demand Profiles'!R8653)</f>
        <v>798.49996404399769</v>
      </c>
      <c r="U8655" s="571">
        <f>1000*'Demand Inputs'!E$35*IF('Demand Inputs'!$H$51="Yes",'Demand Inputs'!$H8705,'Demand Profiles'!W8653)</f>
        <v>20.33917977894313</v>
      </c>
      <c r="V8655" s="569">
        <f>1000*'Demand Inputs'!F$35*IF('Demand Inputs'!$H$51="Yes",'Demand Inputs'!$H8705,'Demand Profiles'!X8653)</f>
        <v>35.981732811513488</v>
      </c>
      <c r="W8655" s="569">
        <f>1000*'Demand Inputs'!G$35*IF('Demand Inputs'!$H$51="Yes",'Demand Inputs'!$H8705,'Demand Profiles'!Y8653)</f>
        <v>69.795682288174746</v>
      </c>
      <c r="X8655" s="570">
        <f>1000*'Demand Inputs'!H$35*IF('Demand Inputs'!$H$51="Yes",'Demand Inputs'!$H8705,'Demand Profiles'!Z8653)</f>
        <v>118.16297877117707</v>
      </c>
      <c r="Y8655" s="571">
        <f>1000*'Demand Inputs'!E$37*IF('Demand Inputs'!$J$51="Yes",'Demand Inputs'!$J8705,'Demand Profiles'!S8653)</f>
        <v>-936.16214340127431</v>
      </c>
      <c r="Z8655" s="569">
        <f>1000*'Demand Inputs'!F$37*IF('Demand Inputs'!$J$51="Yes",'Demand Inputs'!$J8705,'Demand Profiles'!T8653)</f>
        <v>-1073.6607990015473</v>
      </c>
      <c r="AA8655" s="569">
        <f>1000*'Demand Inputs'!G$37*IF('Demand Inputs'!$J$51="Yes",'Demand Inputs'!$J8705,'Demand Profiles'!U8653)</f>
        <v>-1374.0636482789967</v>
      </c>
      <c r="AB8655" s="569">
        <f>1000*'Demand Inputs'!H$37*IF('Demand Inputs'!$J$51="Yes",'Demand Inputs'!$J8705,'Demand Profiles'!V8653)</f>
        <v>-1776.7231315141364</v>
      </c>
      <c r="AC8655" s="571">
        <f>-'Demand Inputs'!E$38*IF('Demand Inputs'!$K$51="Yes",'Demand Inputs'!$K8705,'Demand Profiles'!AA8653)/INDEX('IEPR CAISO Load Modifiers'!$E$59:$S$59,MATCH(AC$5,'IEPR CAISO Load Modifiers'!$E$27:$S$27,0))*1000</f>
        <v>12.245705651913459</v>
      </c>
      <c r="AD8655" s="569">
        <f>-'Demand Inputs'!F$38*IF('Demand Inputs'!$K$51="Yes",'Demand Inputs'!$K8705,'Demand Profiles'!AB8653)/INDEX('IEPR CAISO Load Modifiers'!$E$59:$S$59,MATCH(AD$5,'IEPR CAISO Load Modifiers'!$E$27:$S$27,0))*1000</f>
        <v>20.149419475896686</v>
      </c>
      <c r="AE8655" s="569">
        <f>-'Demand Inputs'!G$38*IF('Demand Inputs'!$K$51="Yes",'Demand Inputs'!$K8705,'Demand Profiles'!AC8653)/INDEX('IEPR CAISO Load Modifiers'!$E$59:$S$59,MATCH(AE$5,'IEPR CAISO Load Modifiers'!$E$27:$S$27,0))*1000</f>
        <v>37.576071404519972</v>
      </c>
      <c r="AF8655" s="570">
        <f>-'Demand Inputs'!H$38*IF('Demand Inputs'!$K$51="Yes",'Demand Inputs'!$K8705,'Demand Profiles'!AD8653)/INDEX('IEPR CAISO Load Modifiers'!$E$59:$S$59,MATCH(AF$5,'IEPR CAISO Load Modifiers'!$E$27:$S$27,0))*1000</f>
        <v>61.524271714353837</v>
      </c>
      <c r="AG8655" s="569">
        <f t="shared" si="543"/>
        <v>3226.2728226544459</v>
      </c>
      <c r="AH8655" s="569">
        <f t="shared" si="540"/>
        <v>3248.8178157924535</v>
      </c>
      <c r="AI8655" s="569">
        <f t="shared" si="541"/>
        <v>3292.7374145287376</v>
      </c>
      <c r="AJ8655" s="570">
        <f t="shared" si="542"/>
        <v>3532.206111211166</v>
      </c>
    </row>
    <row r="8656" spans="1:36" x14ac:dyDescent="0.25">
      <c r="A8656" s="9"/>
      <c r="B8656" s="134">
        <v>12</v>
      </c>
      <c r="C8656" s="135">
        <v>27</v>
      </c>
      <c r="D8656" s="137">
        <v>11</v>
      </c>
      <c r="E8656" s="571">
        <f>1000*'Demand Inputs'!E$32*IF('Demand Inputs'!$E$51="Yes",'Demand Inputs'!$E8706,'Demand Profiles'!AG8654)</f>
        <v>1611.8227148474818</v>
      </c>
      <c r="F8656" s="569">
        <f>1000*'Demand Inputs'!F$32*IF('Demand Inputs'!$E$51="Yes",'Demand Inputs'!$E8706,'Demand Profiles'!AH8654)</f>
        <v>1637.9114300559288</v>
      </c>
      <c r="G8656" s="569">
        <f>1000*'Demand Inputs'!G$32*IF('Demand Inputs'!$E$51="Yes",'Demand Inputs'!$E8706,'Demand Profiles'!AI8654)</f>
        <v>1685.2185239957098</v>
      </c>
      <c r="H8656" s="570">
        <f>1000*'Demand Inputs'!H$32*IF('Demand Inputs'!$E$51="Yes",'Demand Inputs'!$E8706,'Demand Profiles'!AJ8654)</f>
        <v>1753.0885464330197</v>
      </c>
      <c r="I8656" s="571">
        <f>1000*'Demand Inputs'!E$33*IF(Custom_CI_shape="Yes",'Demand Inputs'!$F8706,'Demand Profiles'!$E8654)</f>
        <v>2392.4326074317864</v>
      </c>
      <c r="J8656" s="569">
        <f>1000*'Demand Inputs'!F$33*IF(Custom_CI_shape="Yes",'Demand Inputs'!$F8706,'Demand Profiles'!$E8654)</f>
        <v>2454.4538610610462</v>
      </c>
      <c r="K8656" s="569">
        <f>1000*'Demand Inputs'!G$33*IF(Custom_CI_shape="Yes",'Demand Inputs'!$F8706,'Demand Profiles'!$E8654)</f>
        <v>2594.0828292766691</v>
      </c>
      <c r="L8656" s="570">
        <f>1000*'Demand Inputs'!H$33*IF(Custom_CI_shape="Yes",'Demand Inputs'!$F8706,'Demand Profiles'!$E8654)</f>
        <v>2853.8519013505661</v>
      </c>
      <c r="M8656" s="569">
        <f>1000*'Demand Inputs'!E$36*IF('Demand Inputs'!$I$51="Yes",'Demand Inputs'!$I8706,'Demand Profiles'!K8654)</f>
        <v>-54.99487421723709</v>
      </c>
      <c r="N8656" s="569">
        <f>1000*'Demand Inputs'!F$36*IF('Demand Inputs'!$I$51="Yes",'Demand Inputs'!$I8706,'Demand Profiles'!L8654)</f>
        <v>-95.825078718212453</v>
      </c>
      <c r="O8656" s="569">
        <f>1000*'Demand Inputs'!G$36*IF('Demand Inputs'!$I$51="Yes",'Demand Inputs'!$I8706,'Demand Profiles'!M8654)</f>
        <v>-170.84648860483617</v>
      </c>
      <c r="P8656" s="570">
        <f>1000*'Demand Inputs'!H$36*IF('Demand Inputs'!$I$51="Yes",'Demand Inputs'!$I8706,'Demand Profiles'!N8654)</f>
        <v>-257.30448788574984</v>
      </c>
      <c r="Q8656" s="571">
        <f>1000*'Demand Inputs'!E$34*IF('Demand Inputs'!$G$51="Yes",'Demand Inputs'!$G8706,'Demand Profiles'!O8654)</f>
        <v>181.59522457062241</v>
      </c>
      <c r="R8656" s="569">
        <f>1000*'Demand Inputs'!F$34*IF('Demand Inputs'!$G$51="Yes",'Demand Inputs'!$G8706,'Demand Profiles'!P8654)</f>
        <v>273.43086853349917</v>
      </c>
      <c r="S8656" s="569">
        <f>1000*'Demand Inputs'!G$34*IF('Demand Inputs'!$G$51="Yes",'Demand Inputs'!$G8706,'Demand Profiles'!Q8654)</f>
        <v>451.14658334817977</v>
      </c>
      <c r="T8656" s="570">
        <f>1000*'Demand Inputs'!H$34*IF('Demand Inputs'!$G$51="Yes",'Demand Inputs'!$G8706,'Demand Profiles'!R8654)</f>
        <v>779.55959903997518</v>
      </c>
      <c r="U8656" s="571">
        <f>1000*'Demand Inputs'!E$35*IF('Demand Inputs'!$H$51="Yes",'Demand Inputs'!$H8706,'Demand Profiles'!W8654)</f>
        <v>14.375599593419363</v>
      </c>
      <c r="V8656" s="569">
        <f>1000*'Demand Inputs'!F$35*IF('Demand Inputs'!$H$51="Yes",'Demand Inputs'!$H8706,'Demand Profiles'!X8654)</f>
        <v>26.386537719909459</v>
      </c>
      <c r="W8656" s="569">
        <f>1000*'Demand Inputs'!G$35*IF('Demand Inputs'!$H$51="Yes",'Demand Inputs'!$H8706,'Demand Profiles'!Y8654)</f>
        <v>52.667643381628253</v>
      </c>
      <c r="X8656" s="570">
        <f>1000*'Demand Inputs'!H$35*IF('Demand Inputs'!$H$51="Yes",'Demand Inputs'!$H8706,'Demand Profiles'!Z8654)</f>
        <v>90.318547398808406</v>
      </c>
      <c r="Y8656" s="571">
        <f>1000*'Demand Inputs'!E$37*IF('Demand Inputs'!$J$51="Yes",'Demand Inputs'!$J8706,'Demand Profiles'!S8654)</f>
        <v>-1260.5595241895651</v>
      </c>
      <c r="Z8656" s="569">
        <f>1000*'Demand Inputs'!F$37*IF('Demand Inputs'!$J$51="Yes",'Demand Inputs'!$J8706,'Demand Profiles'!T8654)</f>
        <v>-1445.8772194021469</v>
      </c>
      <c r="AA8656" s="569">
        <f>1000*'Demand Inputs'!G$37*IF('Demand Inputs'!$J$51="Yes",'Demand Inputs'!$J8706,'Demand Profiles'!U8654)</f>
        <v>-1847.8045757259893</v>
      </c>
      <c r="AB8656" s="569">
        <f>1000*'Demand Inputs'!H$37*IF('Demand Inputs'!$J$51="Yes",'Demand Inputs'!$J8706,'Demand Profiles'!V8654)</f>
        <v>-2375.5247847423293</v>
      </c>
      <c r="AC8656" s="571">
        <f>-'Demand Inputs'!E$38*IF('Demand Inputs'!$K$51="Yes",'Demand Inputs'!$K8706,'Demand Profiles'!AA8654)/INDEX('IEPR CAISO Load Modifiers'!$E$59:$S$59,MATCH(AC$5,'IEPR CAISO Load Modifiers'!$E$27:$S$27,0))*1000</f>
        <v>13.559587454815508</v>
      </c>
      <c r="AD8656" s="569">
        <f>-'Demand Inputs'!F$38*IF('Demand Inputs'!$K$51="Yes",'Demand Inputs'!$K8706,'Demand Profiles'!AB8654)/INDEX('IEPR CAISO Load Modifiers'!$E$59:$S$59,MATCH(AD$5,'IEPR CAISO Load Modifiers'!$E$27:$S$27,0))*1000</f>
        <v>21.713322230067799</v>
      </c>
      <c r="AE8656" s="569">
        <f>-'Demand Inputs'!G$38*IF('Demand Inputs'!$K$51="Yes",'Demand Inputs'!$K8706,'Demand Profiles'!AC8654)/INDEX('IEPR CAISO Load Modifiers'!$E$59:$S$59,MATCH(AE$5,'IEPR CAISO Load Modifiers'!$E$27:$S$27,0))*1000</f>
        <v>40.49452739211813</v>
      </c>
      <c r="AF8656" s="570">
        <f>-'Demand Inputs'!H$38*IF('Demand Inputs'!$K$51="Yes",'Demand Inputs'!$K8706,'Demand Profiles'!AD8654)/INDEX('IEPR CAISO Load Modifiers'!$E$59:$S$59,MATCH(AF$5,'IEPR CAISO Load Modifiers'!$E$27:$S$27,0))*1000</f>
        <v>65.674777253784185</v>
      </c>
      <c r="AG8656" s="569">
        <f t="shared" si="543"/>
        <v>2898.231335491324</v>
      </c>
      <c r="AH8656" s="569">
        <f t="shared" si="540"/>
        <v>2872.1937214800914</v>
      </c>
      <c r="AI8656" s="569">
        <f t="shared" si="541"/>
        <v>2804.9590430634798</v>
      </c>
      <c r="AJ8656" s="570">
        <f t="shared" si="542"/>
        <v>2909.6640988480749</v>
      </c>
    </row>
    <row r="8657" spans="1:36" x14ac:dyDescent="0.25">
      <c r="A8657" s="9"/>
      <c r="B8657" s="134">
        <v>12</v>
      </c>
      <c r="C8657" s="135">
        <v>27</v>
      </c>
      <c r="D8657" s="137">
        <v>12</v>
      </c>
      <c r="E8657" s="571">
        <f>1000*'Demand Inputs'!E$32*IF('Demand Inputs'!$E$51="Yes",'Demand Inputs'!$E8707,'Demand Profiles'!AG8655)</f>
        <v>1563.8822512902254</v>
      </c>
      <c r="F8657" s="569">
        <f>1000*'Demand Inputs'!F$32*IF('Demand Inputs'!$E$51="Yes",'Demand Inputs'!$E8707,'Demand Profiles'!AH8655)</f>
        <v>1588.9193252757009</v>
      </c>
      <c r="G8657" s="569">
        <f>1000*'Demand Inputs'!G$32*IF('Demand Inputs'!$E$51="Yes",'Demand Inputs'!$E8707,'Demand Profiles'!AI8655)</f>
        <v>1633.6636194557725</v>
      </c>
      <c r="H8657" s="570">
        <f>1000*'Demand Inputs'!H$32*IF('Demand Inputs'!$E$51="Yes",'Demand Inputs'!$E8707,'Demand Profiles'!AJ8655)</f>
        <v>1697.0112876825781</v>
      </c>
      <c r="I8657" s="571">
        <f>1000*'Demand Inputs'!E$33*IF(Custom_CI_shape="Yes",'Demand Inputs'!$F8707,'Demand Profiles'!$E8655)</f>
        <v>2422.4362146919848</v>
      </c>
      <c r="J8657" s="569">
        <f>1000*'Demand Inputs'!F$33*IF(Custom_CI_shape="Yes",'Demand Inputs'!$F8707,'Demand Profiles'!$E8655)</f>
        <v>2485.2352797128365</v>
      </c>
      <c r="K8657" s="569">
        <f>1000*'Demand Inputs'!G$33*IF(Custom_CI_shape="Yes",'Demand Inputs'!$F8707,'Demand Profiles'!$E8655)</f>
        <v>2626.615341234693</v>
      </c>
      <c r="L8657" s="570">
        <f>1000*'Demand Inputs'!H$33*IF(Custom_CI_shape="Yes",'Demand Inputs'!$F8707,'Demand Profiles'!$E8655)</f>
        <v>2889.6421891776531</v>
      </c>
      <c r="M8657" s="569">
        <f>1000*'Demand Inputs'!E$36*IF('Demand Inputs'!$I$51="Yes",'Demand Inputs'!$I8707,'Demand Profiles'!K8655)</f>
        <v>-56.199042584395457</v>
      </c>
      <c r="N8657" s="569">
        <f>1000*'Demand Inputs'!F$36*IF('Demand Inputs'!$I$51="Yes",'Demand Inputs'!$I8707,'Demand Profiles'!L8655)</f>
        <v>-96.877717127566456</v>
      </c>
      <c r="O8657" s="569">
        <f>1000*'Demand Inputs'!G$36*IF('Demand Inputs'!$I$51="Yes",'Demand Inputs'!$I8707,'Demand Profiles'!M8655)</f>
        <v>-171.33299029481748</v>
      </c>
      <c r="P8657" s="570">
        <f>1000*'Demand Inputs'!H$36*IF('Demand Inputs'!$I$51="Yes",'Demand Inputs'!$I8707,'Demand Profiles'!N8655)</f>
        <v>-258.46223227482091</v>
      </c>
      <c r="Q8657" s="571">
        <f>1000*'Demand Inputs'!E$34*IF('Demand Inputs'!$G$51="Yes",'Demand Inputs'!$G8707,'Demand Profiles'!O8655)</f>
        <v>165.49448545873065</v>
      </c>
      <c r="R8657" s="569">
        <f>1000*'Demand Inputs'!F$34*IF('Demand Inputs'!$G$51="Yes",'Demand Inputs'!$G8707,'Demand Profiles'!P8655)</f>
        <v>247.41396220516626</v>
      </c>
      <c r="S8657" s="569">
        <f>1000*'Demand Inputs'!G$34*IF('Demand Inputs'!$G$51="Yes",'Demand Inputs'!$G8707,'Demand Profiles'!Q8655)</f>
        <v>415.73479895338636</v>
      </c>
      <c r="T8657" s="570">
        <f>1000*'Demand Inputs'!H$34*IF('Demand Inputs'!$G$51="Yes",'Demand Inputs'!$G8707,'Demand Profiles'!R8655)</f>
        <v>723.87115374702171</v>
      </c>
      <c r="U8657" s="571">
        <f>1000*'Demand Inputs'!E$35*IF('Demand Inputs'!$H$51="Yes",'Demand Inputs'!$H8707,'Demand Profiles'!W8655)</f>
        <v>12.049343646620065</v>
      </c>
      <c r="V8657" s="569">
        <f>1000*'Demand Inputs'!F$35*IF('Demand Inputs'!$H$51="Yes",'Demand Inputs'!$H8707,'Demand Profiles'!X8655)</f>
        <v>22.385720890118716</v>
      </c>
      <c r="W8657" s="569">
        <f>1000*'Demand Inputs'!G$35*IF('Demand Inputs'!$H$51="Yes",'Demand Inputs'!$H8707,'Demand Profiles'!Y8655)</f>
        <v>45.893322587417586</v>
      </c>
      <c r="X8657" s="570">
        <f>1000*'Demand Inputs'!H$35*IF('Demand Inputs'!$H$51="Yes",'Demand Inputs'!$H8707,'Demand Profiles'!Z8655)</f>
        <v>78.961068559180333</v>
      </c>
      <c r="Y8657" s="571">
        <f>1000*'Demand Inputs'!E$37*IF('Demand Inputs'!$J$51="Yes",'Demand Inputs'!$J8707,'Demand Profiles'!S8655)</f>
        <v>-1251.7898029227672</v>
      </c>
      <c r="Z8657" s="569">
        <f>1000*'Demand Inputs'!F$37*IF('Demand Inputs'!$J$51="Yes",'Demand Inputs'!$J8707,'Demand Profiles'!T8655)</f>
        <v>-1434.737094895359</v>
      </c>
      <c r="AA8657" s="569">
        <f>1000*'Demand Inputs'!G$37*IF('Demand Inputs'!$J$51="Yes",'Demand Inputs'!$J8707,'Demand Profiles'!U8655)</f>
        <v>-1831.5214517687618</v>
      </c>
      <c r="AB8657" s="569">
        <f>1000*'Demand Inputs'!H$37*IF('Demand Inputs'!$J$51="Yes",'Demand Inputs'!$J8707,'Demand Profiles'!V8655)</f>
        <v>-2353.0372585054797</v>
      </c>
      <c r="AC8657" s="571">
        <f>-'Demand Inputs'!E$38*IF('Demand Inputs'!$K$51="Yes",'Demand Inputs'!$K8707,'Demand Profiles'!AA8655)/INDEX('IEPR CAISO Load Modifiers'!$E$59:$S$59,MATCH(AC$5,'IEPR CAISO Load Modifiers'!$E$27:$S$27,0))*1000</f>
        <v>8.732972071427417</v>
      </c>
      <c r="AD8657" s="569">
        <f>-'Demand Inputs'!F$38*IF('Demand Inputs'!$K$51="Yes",'Demand Inputs'!$K8707,'Demand Profiles'!AB8655)/INDEX('IEPR CAISO Load Modifiers'!$E$59:$S$59,MATCH(AD$5,'IEPR CAISO Load Modifiers'!$E$27:$S$27,0))*1000</f>
        <v>14.188951600559426</v>
      </c>
      <c r="AE8657" s="569">
        <f>-'Demand Inputs'!G$38*IF('Demand Inputs'!$K$51="Yes",'Demand Inputs'!$K8707,'Demand Profiles'!AC8655)/INDEX('IEPR CAISO Load Modifiers'!$E$59:$S$59,MATCH(AE$5,'IEPR CAISO Load Modifiers'!$E$27:$S$27,0))*1000</f>
        <v>26.313522097353118</v>
      </c>
      <c r="AF8657" s="570">
        <f>-'Demand Inputs'!H$38*IF('Demand Inputs'!$K$51="Yes",'Demand Inputs'!$K8707,'Demand Profiles'!AD8655)/INDEX('IEPR CAISO Load Modifiers'!$E$59:$S$59,MATCH(AF$5,'IEPR CAISO Load Modifiers'!$E$27:$S$27,0))*1000</f>
        <v>41.847851081199011</v>
      </c>
      <c r="AG8657" s="569">
        <f t="shared" si="543"/>
        <v>2864.6064216518257</v>
      </c>
      <c r="AH8657" s="569">
        <f t="shared" si="540"/>
        <v>2826.528427661457</v>
      </c>
      <c r="AI8657" s="569">
        <f t="shared" si="541"/>
        <v>2745.3661622650429</v>
      </c>
      <c r="AJ8657" s="570">
        <f t="shared" si="542"/>
        <v>2819.8340594673323</v>
      </c>
    </row>
    <row r="8658" spans="1:36" x14ac:dyDescent="0.25">
      <c r="A8658" s="9"/>
      <c r="B8658" s="134">
        <v>12</v>
      </c>
      <c r="C8658" s="135">
        <v>27</v>
      </c>
      <c r="D8658" s="137">
        <v>13</v>
      </c>
      <c r="E8658" s="571">
        <f>1000*'Demand Inputs'!E$32*IF('Demand Inputs'!$E$51="Yes",'Demand Inputs'!$E8708,'Demand Profiles'!AG8656)</f>
        <v>1462.3756292478784</v>
      </c>
      <c r="F8658" s="569">
        <f>1000*'Demand Inputs'!F$32*IF('Demand Inputs'!$E$51="Yes",'Demand Inputs'!$E8708,'Demand Profiles'!AH8656)</f>
        <v>1485.6571587006422</v>
      </c>
      <c r="G8658" s="569">
        <f>1000*'Demand Inputs'!G$32*IF('Demand Inputs'!$E$51="Yes",'Demand Inputs'!$E8708,'Demand Profiles'!AI8656)</f>
        <v>1524.9103952531491</v>
      </c>
      <c r="H8658" s="570">
        <f>1000*'Demand Inputs'!H$32*IF('Demand Inputs'!$E$51="Yes",'Demand Inputs'!$E8708,'Demand Profiles'!AJ8656)</f>
        <v>1580.3830636183254</v>
      </c>
      <c r="I8658" s="571">
        <f>1000*'Demand Inputs'!E$33*IF(Custom_CI_shape="Yes",'Demand Inputs'!$F8708,'Demand Profiles'!$E8656)</f>
        <v>2452.1617322863431</v>
      </c>
      <c r="J8658" s="569">
        <f>1000*'Demand Inputs'!F$33*IF(Custom_CI_shape="Yes",'Demand Inputs'!$F8708,'Demand Profiles'!$E8656)</f>
        <v>2515.7313995219674</v>
      </c>
      <c r="K8658" s="569">
        <f>1000*'Demand Inputs'!G$33*IF(Custom_CI_shape="Yes",'Demand Inputs'!$F8708,'Demand Profiles'!$E8656)</f>
        <v>2658.8463242698485</v>
      </c>
      <c r="L8658" s="570">
        <f>1000*'Demand Inputs'!H$33*IF(Custom_CI_shape="Yes",'Demand Inputs'!$F8708,'Demand Profiles'!$E8656)</f>
        <v>2925.100753252465</v>
      </c>
      <c r="M8658" s="569">
        <f>1000*'Demand Inputs'!E$36*IF('Demand Inputs'!$I$51="Yes",'Demand Inputs'!$I8708,'Demand Profiles'!K8656)</f>
        <v>-57.510303877140046</v>
      </c>
      <c r="N8658" s="569">
        <f>1000*'Demand Inputs'!F$36*IF('Demand Inputs'!$I$51="Yes",'Demand Inputs'!$I8708,'Demand Profiles'!L8656)</f>
        <v>-97.321291923791307</v>
      </c>
      <c r="O8658" s="569">
        <f>1000*'Demand Inputs'!G$36*IF('Demand Inputs'!$I$51="Yes",'Demand Inputs'!$I8708,'Demand Profiles'!M8656)</f>
        <v>-171.81943835954789</v>
      </c>
      <c r="P8658" s="570">
        <f>1000*'Demand Inputs'!H$36*IF('Demand Inputs'!$I$51="Yes",'Demand Inputs'!$I8708,'Demand Profiles'!N8656)</f>
        <v>-259.19518080885462</v>
      </c>
      <c r="Q8658" s="571">
        <f>1000*'Demand Inputs'!E$34*IF('Demand Inputs'!$G$51="Yes",'Demand Inputs'!$G8708,'Demand Profiles'!O8656)</f>
        <v>157.3990781422136</v>
      </c>
      <c r="R8658" s="569">
        <f>1000*'Demand Inputs'!F$34*IF('Demand Inputs'!$G$51="Yes",'Demand Inputs'!$G8708,'Demand Profiles'!P8656)</f>
        <v>238.56286108699254</v>
      </c>
      <c r="S8658" s="569">
        <f>1000*'Demand Inputs'!G$34*IF('Demand Inputs'!$G$51="Yes",'Demand Inputs'!$G8708,'Demand Profiles'!Q8656)</f>
        <v>397.06590035924455</v>
      </c>
      <c r="T8658" s="570">
        <f>1000*'Demand Inputs'!H$34*IF('Demand Inputs'!$G$51="Yes",'Demand Inputs'!$G8708,'Demand Profiles'!R8656)</f>
        <v>689.87907994170814</v>
      </c>
      <c r="U8658" s="571">
        <f>1000*'Demand Inputs'!E$35*IF('Demand Inputs'!$H$51="Yes",'Demand Inputs'!$H8708,'Demand Profiles'!W8656)</f>
        <v>10.462769137895458</v>
      </c>
      <c r="V8658" s="569">
        <f>1000*'Demand Inputs'!F$35*IF('Demand Inputs'!$H$51="Yes",'Demand Inputs'!$H8708,'Demand Profiles'!X8656)</f>
        <v>19.740164287481544</v>
      </c>
      <c r="W8658" s="569">
        <f>1000*'Demand Inputs'!G$35*IF('Demand Inputs'!$H$51="Yes",'Demand Inputs'!$H8708,'Demand Profiles'!Y8656)</f>
        <v>40.946606324018866</v>
      </c>
      <c r="X8658" s="570">
        <f>1000*'Demand Inputs'!H$35*IF('Demand Inputs'!$H$51="Yes",'Demand Inputs'!$H8708,'Demand Profiles'!Z8656)</f>
        <v>71.539753911890756</v>
      </c>
      <c r="Y8658" s="571">
        <f>1000*'Demand Inputs'!E$37*IF('Demand Inputs'!$J$51="Yes",'Demand Inputs'!$J8708,'Demand Profiles'!S8656)</f>
        <v>-1107.0823418073755</v>
      </c>
      <c r="Z8658" s="569">
        <f>1000*'Demand Inputs'!F$37*IF('Demand Inputs'!$J$51="Yes",'Demand Inputs'!$J8708,'Demand Profiles'!T8656)</f>
        <v>-1269.2566619353142</v>
      </c>
      <c r="AA8658" s="569">
        <f>1000*'Demand Inputs'!G$37*IF('Demand Inputs'!$J$51="Yes",'Demand Inputs'!$J8708,'Demand Profiles'!U8656)</f>
        <v>-1622.0066844438793</v>
      </c>
      <c r="AB8658" s="569">
        <f>1000*'Demand Inputs'!H$37*IF('Demand Inputs'!$J$51="Yes",'Demand Inputs'!$J8708,'Demand Profiles'!V8656)</f>
        <v>-2089.3261765919306</v>
      </c>
      <c r="AC8658" s="571">
        <f>-'Demand Inputs'!E$38*IF('Demand Inputs'!$K$51="Yes",'Demand Inputs'!$K8708,'Demand Profiles'!AA8656)/INDEX('IEPR CAISO Load Modifiers'!$E$59:$S$59,MATCH(AC$5,'IEPR CAISO Load Modifiers'!$E$27:$S$27,0))*1000</f>
        <v>4.2212526223280351</v>
      </c>
      <c r="AD8658" s="569">
        <f>-'Demand Inputs'!F$38*IF('Demand Inputs'!$K$51="Yes",'Demand Inputs'!$K8708,'Demand Profiles'!AB8656)/INDEX('IEPR CAISO Load Modifiers'!$E$59:$S$59,MATCH(AD$5,'IEPR CAISO Load Modifiers'!$E$27:$S$27,0))*1000</f>
        <v>6.794555374204724</v>
      </c>
      <c r="AE8658" s="569">
        <f>-'Demand Inputs'!G$38*IF('Demand Inputs'!$K$51="Yes",'Demand Inputs'!$K8708,'Demand Profiles'!AC8656)/INDEX('IEPR CAISO Load Modifiers'!$E$59:$S$59,MATCH(AE$5,'IEPR CAISO Load Modifiers'!$E$27:$S$27,0))*1000</f>
        <v>12.484314310937425</v>
      </c>
      <c r="AF8658" s="570">
        <f>-'Demand Inputs'!H$38*IF('Demand Inputs'!$K$51="Yes",'Demand Inputs'!$K8708,'Demand Profiles'!AD8656)/INDEX('IEPR CAISO Load Modifiers'!$E$59:$S$59,MATCH(AF$5,'IEPR CAISO Load Modifiers'!$E$27:$S$27,0))*1000</f>
        <v>20.426861143280522</v>
      </c>
      <c r="AG8658" s="569">
        <f t="shared" si="543"/>
        <v>2922.0278157521429</v>
      </c>
      <c r="AH8658" s="569">
        <f t="shared" si="540"/>
        <v>2899.9081851121823</v>
      </c>
      <c r="AI8658" s="569">
        <f t="shared" si="541"/>
        <v>2840.4274177137709</v>
      </c>
      <c r="AJ8658" s="570">
        <f t="shared" si="542"/>
        <v>2938.8081544668844</v>
      </c>
    </row>
    <row r="8659" spans="1:36" x14ac:dyDescent="0.25">
      <c r="A8659" s="9"/>
      <c r="B8659" s="134">
        <v>12</v>
      </c>
      <c r="C8659" s="135">
        <v>27</v>
      </c>
      <c r="D8659" s="137">
        <v>14</v>
      </c>
      <c r="E8659" s="571">
        <f>1000*'Demand Inputs'!E$32*IF('Demand Inputs'!$E$51="Yes",'Demand Inputs'!$E8709,'Demand Profiles'!AG8657)</f>
        <v>1402.8097293224789</v>
      </c>
      <c r="F8659" s="569">
        <f>1000*'Demand Inputs'!F$32*IF('Demand Inputs'!$E$51="Yes",'Demand Inputs'!$E8709,'Demand Profiles'!AH8657)</f>
        <v>1425.2931859095115</v>
      </c>
      <c r="G8659" s="569">
        <f>1000*'Demand Inputs'!G$32*IF('Demand Inputs'!$E$51="Yes",'Demand Inputs'!$E8709,'Demand Profiles'!AI8657)</f>
        <v>1461.4781625861269</v>
      </c>
      <c r="H8659" s="570">
        <f>1000*'Demand Inputs'!H$32*IF('Demand Inputs'!$E$51="Yes",'Demand Inputs'!$E8709,'Demand Profiles'!AJ8657)</f>
        <v>1512.864293047141</v>
      </c>
      <c r="I8659" s="571">
        <f>1000*'Demand Inputs'!E$33*IF(Custom_CI_shape="Yes",'Demand Inputs'!$F8709,'Demand Profiles'!$E8657)</f>
        <v>2445.9802644866859</v>
      </c>
      <c r="J8659" s="569">
        <f>1000*'Demand Inputs'!F$33*IF(Custom_CI_shape="Yes",'Demand Inputs'!$F8709,'Demand Profiles'!$E8657)</f>
        <v>2509.3896837884654</v>
      </c>
      <c r="K8659" s="569">
        <f>1000*'Demand Inputs'!G$33*IF(Custom_CI_shape="Yes",'Demand Inputs'!$F8709,'Demand Profiles'!$E8657)</f>
        <v>2652.1438410195342</v>
      </c>
      <c r="L8659" s="570">
        <f>1000*'Demand Inputs'!H$33*IF(Custom_CI_shape="Yes",'Demand Inputs'!$F8709,'Demand Profiles'!$E8657)</f>
        <v>2917.727089485139</v>
      </c>
      <c r="M8659" s="569">
        <f>1000*'Demand Inputs'!E$36*IF('Demand Inputs'!$I$51="Yes",'Demand Inputs'!$I8709,'Demand Profiles'!K8657)</f>
        <v>-58.165935184604315</v>
      </c>
      <c r="N8659" s="569">
        <f>1000*'Demand Inputs'!F$36*IF('Demand Inputs'!$I$51="Yes",'Demand Inputs'!$I8709,'Demand Profiles'!L8657)</f>
        <v>-97.434407488123497</v>
      </c>
      <c r="O8659" s="569">
        <f>1000*'Demand Inputs'!G$36*IF('Demand Inputs'!$I$51="Yes",'Demand Inputs'!$I8709,'Demand Profiles'!M8657)</f>
        <v>-169.45992728355213</v>
      </c>
      <c r="P8659" s="570">
        <f>1000*'Demand Inputs'!H$36*IF('Demand Inputs'!$I$51="Yes",'Demand Inputs'!$I8709,'Demand Profiles'!N8657)</f>
        <v>-255.1890299811229</v>
      </c>
      <c r="Q8659" s="571">
        <f>1000*'Demand Inputs'!E$34*IF('Demand Inputs'!$G$51="Yes",'Demand Inputs'!$G8709,'Demand Profiles'!O8657)</f>
        <v>150.79921937874315</v>
      </c>
      <c r="R8659" s="569">
        <f>1000*'Demand Inputs'!F$34*IF('Demand Inputs'!$G$51="Yes",'Demand Inputs'!$G8709,'Demand Profiles'!P8657)</f>
        <v>227.16885155897594</v>
      </c>
      <c r="S8659" s="569">
        <f>1000*'Demand Inputs'!G$34*IF('Demand Inputs'!$G$51="Yes",'Demand Inputs'!$G8709,'Demand Profiles'!Q8657)</f>
        <v>380.32285605206982</v>
      </c>
      <c r="T8659" s="570">
        <f>1000*'Demand Inputs'!H$34*IF('Demand Inputs'!$G$51="Yes",'Demand Inputs'!$G8709,'Demand Profiles'!R8657)</f>
        <v>657.01906484832114</v>
      </c>
      <c r="U8659" s="571">
        <f>1000*'Demand Inputs'!E$35*IF('Demand Inputs'!$H$51="Yes",'Demand Inputs'!$H8709,'Demand Profiles'!W8657)</f>
        <v>8.0645796256029616</v>
      </c>
      <c r="V8659" s="569">
        <f>1000*'Demand Inputs'!F$35*IF('Demand Inputs'!$H$51="Yes",'Demand Inputs'!$H8709,'Demand Profiles'!X8657)</f>
        <v>15.720387358270365</v>
      </c>
      <c r="W8659" s="569">
        <f>1000*'Demand Inputs'!G$35*IF('Demand Inputs'!$H$51="Yes",'Demand Inputs'!$H8709,'Demand Profiles'!Y8657)</f>
        <v>34.632571115345733</v>
      </c>
      <c r="X8659" s="570">
        <f>1000*'Demand Inputs'!H$35*IF('Demand Inputs'!$H$51="Yes",'Demand Inputs'!$H8709,'Demand Profiles'!Z8657)</f>
        <v>60.182273679901044</v>
      </c>
      <c r="Y8659" s="571">
        <f>1000*'Demand Inputs'!E$37*IF('Demand Inputs'!$J$51="Yes",'Demand Inputs'!$J8709,'Demand Profiles'!S8657)</f>
        <v>-952.1410158385828</v>
      </c>
      <c r="Z8659" s="569">
        <f>1000*'Demand Inputs'!F$37*IF('Demand Inputs'!$J$51="Yes",'Demand Inputs'!$J8709,'Demand Profiles'!T8657)</f>
        <v>-1093.5862557465255</v>
      </c>
      <c r="AA8659" s="569">
        <f>1000*'Demand Inputs'!G$37*IF('Demand Inputs'!$J$51="Yes",'Demand Inputs'!$J8709,'Demand Profiles'!U8657)</f>
        <v>-1400.2125701634357</v>
      </c>
      <c r="AB8659" s="569">
        <f>1000*'Demand Inputs'!H$37*IF('Demand Inputs'!$J$51="Yes",'Demand Inputs'!$J8709,'Demand Profiles'!V8657)</f>
        <v>-1802.2158630269812</v>
      </c>
      <c r="AC8659" s="571">
        <f>-'Demand Inputs'!E$38*IF('Demand Inputs'!$K$51="Yes",'Demand Inputs'!$K8709,'Demand Profiles'!AA8657)/INDEX('IEPR CAISO Load Modifiers'!$E$59:$S$59,MATCH(AC$5,'IEPR CAISO Load Modifiers'!$E$27:$S$27,0))*1000</f>
        <v>1.7427939025853036</v>
      </c>
      <c r="AD8659" s="569">
        <f>-'Demand Inputs'!F$38*IF('Demand Inputs'!$K$51="Yes",'Demand Inputs'!$K8709,'Demand Profiles'!AB8657)/INDEX('IEPR CAISO Load Modifiers'!$E$59:$S$59,MATCH(AD$5,'IEPR CAISO Load Modifiers'!$E$27:$S$27,0))*1000</f>
        <v>2.9193024276530357</v>
      </c>
      <c r="AE8659" s="569">
        <f>-'Demand Inputs'!G$38*IF('Demand Inputs'!$K$51="Yes",'Demand Inputs'!$K8709,'Demand Profiles'!AC8657)/INDEX('IEPR CAISO Load Modifiers'!$E$59:$S$59,MATCH(AE$5,'IEPR CAISO Load Modifiers'!$E$27:$S$27,0))*1000</f>
        <v>5.4418439406415509</v>
      </c>
      <c r="AF8659" s="570">
        <f>-'Demand Inputs'!H$38*IF('Demand Inputs'!$K$51="Yes",'Demand Inputs'!$K8709,'Demand Profiles'!AD8657)/INDEX('IEPR CAISO Load Modifiers'!$E$59:$S$59,MATCH(AF$5,'IEPR CAISO Load Modifiers'!$E$27:$S$27,0))*1000</f>
        <v>9.096089671064135</v>
      </c>
      <c r="AG8659" s="569">
        <f t="shared" si="543"/>
        <v>2999.0896356929093</v>
      </c>
      <c r="AH8659" s="569">
        <f t="shared" si="540"/>
        <v>2989.4707478082273</v>
      </c>
      <c r="AI8659" s="569">
        <f t="shared" si="541"/>
        <v>2964.3467772667309</v>
      </c>
      <c r="AJ8659" s="570">
        <f t="shared" si="542"/>
        <v>3099.4839177234626</v>
      </c>
    </row>
    <row r="8660" spans="1:36" x14ac:dyDescent="0.25">
      <c r="A8660" s="9"/>
      <c r="B8660" s="134">
        <v>12</v>
      </c>
      <c r="C8660" s="135">
        <v>27</v>
      </c>
      <c r="D8660" s="137">
        <v>15</v>
      </c>
      <c r="E8660" s="571">
        <f>1000*'Demand Inputs'!E$32*IF('Demand Inputs'!$E$51="Yes",'Demand Inputs'!$E8710,'Demand Profiles'!AG8658)</f>
        <v>1344.7354671748276</v>
      </c>
      <c r="F8660" s="569">
        <f>1000*'Demand Inputs'!F$32*IF('Demand Inputs'!$E$51="Yes",'Demand Inputs'!$E8710,'Demand Profiles'!AH8658)</f>
        <v>1366.0940876795685</v>
      </c>
      <c r="G8660" s="569">
        <f>1000*'Demand Inputs'!G$32*IF('Demand Inputs'!$E$51="Yes",'Demand Inputs'!$E8710,'Demand Profiles'!AI8658)</f>
        <v>1400.555306607178</v>
      </c>
      <c r="H8660" s="570">
        <f>1000*'Demand Inputs'!H$32*IF('Demand Inputs'!$E$51="Yes",'Demand Inputs'!$E8710,'Demand Profiles'!AJ8658)</f>
        <v>1449.4307697250933</v>
      </c>
      <c r="I8660" s="571">
        <f>1000*'Demand Inputs'!E$33*IF(Custom_CI_shape="Yes",'Demand Inputs'!$F8710,'Demand Profiles'!$E8658)</f>
        <v>2414.8888850314365</v>
      </c>
      <c r="J8660" s="569">
        <f>1000*'Demand Inputs'!F$33*IF(Custom_CI_shape="Yes",'Demand Inputs'!$F8710,'Demand Profiles'!$E8658)</f>
        <v>2477.4922936122089</v>
      </c>
      <c r="K8660" s="569">
        <f>1000*'Demand Inputs'!G$33*IF(Custom_CI_shape="Yes",'Demand Inputs'!$F8710,'Demand Profiles'!$E8658)</f>
        <v>2618.4318721503391</v>
      </c>
      <c r="L8660" s="570">
        <f>1000*'Demand Inputs'!H$33*IF(Custom_CI_shape="Yes",'Demand Inputs'!$F8710,'Demand Profiles'!$E8658)</f>
        <v>2880.6392350150295</v>
      </c>
      <c r="M8660" s="569">
        <f>1000*'Demand Inputs'!E$36*IF('Demand Inputs'!$I$51="Yes",'Demand Inputs'!$I8710,'Demand Profiles'!K8658)</f>
        <v>-57.586831878584242</v>
      </c>
      <c r="N8660" s="569">
        <f>1000*'Demand Inputs'!F$36*IF('Demand Inputs'!$I$51="Yes",'Demand Inputs'!$I8710,'Demand Profiles'!L8658)</f>
        <v>-95.607497838464838</v>
      </c>
      <c r="O8660" s="569">
        <f>1000*'Demand Inputs'!G$36*IF('Demand Inputs'!$I$51="Yes",'Demand Inputs'!$I8710,'Demand Profiles'!M8658)</f>
        <v>-166.33243557125783</v>
      </c>
      <c r="P8660" s="570">
        <f>1000*'Demand Inputs'!H$36*IF('Demand Inputs'!$I$51="Yes",'Demand Inputs'!$I8710,'Demand Profiles'!N8658)</f>
        <v>-248.4468413720939</v>
      </c>
      <c r="Q8660" s="571">
        <f>1000*'Demand Inputs'!E$34*IF('Demand Inputs'!$G$51="Yes",'Demand Inputs'!$G8710,'Demand Profiles'!O8658)</f>
        <v>139.62244769111328</v>
      </c>
      <c r="R8660" s="569">
        <f>1000*'Demand Inputs'!F$34*IF('Demand Inputs'!$G$51="Yes",'Demand Inputs'!$G8710,'Demand Profiles'!P8658)</f>
        <v>208.82183125511847</v>
      </c>
      <c r="S8660" s="569">
        <f>1000*'Demand Inputs'!G$34*IF('Demand Inputs'!$G$51="Yes",'Demand Inputs'!$G8710,'Demand Profiles'!Q8658)</f>
        <v>352.47950464787573</v>
      </c>
      <c r="T8660" s="570">
        <f>1000*'Demand Inputs'!H$34*IF('Demand Inputs'!$G$51="Yes",'Demand Inputs'!$G8710,'Demand Profiles'!R8658)</f>
        <v>603.04300066546432</v>
      </c>
      <c r="U8660" s="571">
        <f>1000*'Demand Inputs'!E$35*IF('Demand Inputs'!$H$51="Yes",'Demand Inputs'!$H8710,'Demand Profiles'!W8658)</f>
        <v>6.4413564045117866</v>
      </c>
      <c r="V8660" s="569">
        <f>1000*'Demand Inputs'!F$35*IF('Demand Inputs'!$H$51="Yes",'Demand Inputs'!$H8710,'Demand Profiles'!X8658)</f>
        <v>13.07484009765119</v>
      </c>
      <c r="W8660" s="569">
        <f>1000*'Demand Inputs'!G$35*IF('Demand Inputs'!$H$51="Yes",'Demand Inputs'!$H8710,'Demand Profiles'!Y8658)</f>
        <v>29.163292626685838</v>
      </c>
      <c r="X8660" s="570">
        <f>1000*'Demand Inputs'!H$35*IF('Demand Inputs'!$H$51="Yes",'Demand Inputs'!$H8710,'Demand Profiles'!Z8658)</f>
        <v>51.786321297923429</v>
      </c>
      <c r="Y8660" s="571">
        <f>1000*'Demand Inputs'!E$37*IF('Demand Inputs'!$J$51="Yes",'Demand Inputs'!$J8710,'Demand Profiles'!S8658)</f>
        <v>-724.76668224152206</v>
      </c>
      <c r="Z8660" s="569">
        <f>1000*'Demand Inputs'!F$37*IF('Demand Inputs'!$J$51="Yes",'Demand Inputs'!$J8710,'Demand Profiles'!T8658)</f>
        <v>-831.43304592413972</v>
      </c>
      <c r="AA8660" s="569">
        <f>1000*'Demand Inputs'!G$37*IF('Demand Inputs'!$J$51="Yes",'Demand Inputs'!$J8710,'Demand Profiles'!U8658)</f>
        <v>-1062.4819554679614</v>
      </c>
      <c r="AB8660" s="569">
        <f>1000*'Demand Inputs'!H$37*IF('Demand Inputs'!$J$51="Yes",'Demand Inputs'!$J8710,'Demand Profiles'!V8658)</f>
        <v>-1365.5466179686478</v>
      </c>
      <c r="AC8660" s="571">
        <f>-'Demand Inputs'!E$38*IF('Demand Inputs'!$K$51="Yes",'Demand Inputs'!$K8710,'Demand Profiles'!AA8658)/INDEX('IEPR CAISO Load Modifiers'!$E$59:$S$59,MATCH(AC$5,'IEPR CAISO Load Modifiers'!$E$27:$S$27,0))*1000</f>
        <v>0.67322867882292914</v>
      </c>
      <c r="AD8660" s="569">
        <f>-'Demand Inputs'!F$38*IF('Demand Inputs'!$K$51="Yes",'Demand Inputs'!$K8710,'Demand Profiles'!AB8658)/INDEX('IEPR CAISO Load Modifiers'!$E$59:$S$59,MATCH(AD$5,'IEPR CAISO Load Modifiers'!$E$27:$S$27,0))*1000</f>
        <v>1.3553906014368626</v>
      </c>
      <c r="AE8660" s="569">
        <f>-'Demand Inputs'!G$38*IF('Demand Inputs'!$K$51="Yes",'Demand Inputs'!$K8710,'Demand Profiles'!AC8658)/INDEX('IEPR CAISO Load Modifiers'!$E$59:$S$59,MATCH(AE$5,'IEPR CAISO Load Modifiers'!$E$27:$S$27,0))*1000</f>
        <v>2.4381414701524533</v>
      </c>
      <c r="AF8660" s="570">
        <f>-'Demand Inputs'!H$38*IF('Demand Inputs'!$K$51="Yes",'Demand Inputs'!$K8710,'Demand Profiles'!AD8658)/INDEX('IEPR CAISO Load Modifiers'!$E$59:$S$59,MATCH(AF$5,'IEPR CAISO Load Modifiers'!$E$27:$S$27,0))*1000</f>
        <v>3.8414365272007496</v>
      </c>
      <c r="AG8660" s="569">
        <f t="shared" si="543"/>
        <v>3124.0078708606056</v>
      </c>
      <c r="AH8660" s="569">
        <f t="shared" si="540"/>
        <v>3139.7978994833793</v>
      </c>
      <c r="AI8660" s="569">
        <f t="shared" si="541"/>
        <v>3174.2537264630114</v>
      </c>
      <c r="AJ8660" s="570">
        <f t="shared" si="542"/>
        <v>3374.7473038899698</v>
      </c>
    </row>
    <row r="8661" spans="1:36" x14ac:dyDescent="0.25">
      <c r="A8661" s="9"/>
      <c r="B8661" s="134">
        <v>12</v>
      </c>
      <c r="C8661" s="135">
        <v>27</v>
      </c>
      <c r="D8661" s="137">
        <v>16</v>
      </c>
      <c r="E8661" s="571">
        <f>1000*'Demand Inputs'!E$32*IF('Demand Inputs'!$E$51="Yes",'Demand Inputs'!$E8711,'Demand Profiles'!AG8659)</f>
        <v>1366.662046035794</v>
      </c>
      <c r="F8661" s="569">
        <f>1000*'Demand Inputs'!F$32*IF('Demand Inputs'!$E$51="Yes",'Demand Inputs'!$E8711,'Demand Profiles'!AH8659)</f>
        <v>1388.6791864545751</v>
      </c>
      <c r="G8661" s="569">
        <f>1000*'Demand Inputs'!G$32*IF('Demand Inputs'!$E$51="Yes",'Demand Inputs'!$E8711,'Demand Profiles'!AI8659)</f>
        <v>1426.3739711007552</v>
      </c>
      <c r="H8661" s="570">
        <f>1000*'Demand Inputs'!H$32*IF('Demand Inputs'!$E$51="Yes",'Demand Inputs'!$E8711,'Demand Profiles'!AJ8659)</f>
        <v>1480.8818260799617</v>
      </c>
      <c r="I8661" s="571">
        <f>1000*'Demand Inputs'!E$33*IF(Custom_CI_shape="Yes",'Demand Inputs'!$F8711,'Demand Profiles'!$E8659)</f>
        <v>2334.8921556640016</v>
      </c>
      <c r="J8661" s="569">
        <f>1000*'Demand Inputs'!F$33*IF(Custom_CI_shape="Yes",'Demand Inputs'!$F8711,'Demand Profiles'!$E8659)</f>
        <v>2395.42173469313</v>
      </c>
      <c r="K8661" s="569">
        <f>1000*'Demand Inputs'!G$33*IF(Custom_CI_shape="Yes",'Demand Inputs'!$F8711,'Demand Profiles'!$E8659)</f>
        <v>2531.692483376868</v>
      </c>
      <c r="L8661" s="570">
        <f>1000*'Demand Inputs'!H$33*IF(Custom_CI_shape="Yes",'Demand Inputs'!$F8711,'Demand Profiles'!$E8659)</f>
        <v>2785.2138435127154</v>
      </c>
      <c r="M8661" s="569">
        <f>1000*'Demand Inputs'!E$36*IF('Demand Inputs'!$I$51="Yes",'Demand Inputs'!$I8711,'Demand Profiles'!K8659)</f>
        <v>-55.803549627934721</v>
      </c>
      <c r="N8661" s="569">
        <f>1000*'Demand Inputs'!F$36*IF('Demand Inputs'!$I$51="Yes",'Demand Inputs'!$I8711,'Demand Profiles'!L8659)</f>
        <v>-95.442250231706595</v>
      </c>
      <c r="O8661" s="569">
        <f>1000*'Demand Inputs'!G$36*IF('Demand Inputs'!$I$51="Yes",'Demand Inputs'!$I8711,'Demand Profiles'!M8659)</f>
        <v>-166.05090299968975</v>
      </c>
      <c r="P8661" s="570">
        <f>1000*'Demand Inputs'!H$36*IF('Demand Inputs'!$I$51="Yes",'Demand Inputs'!$I8711,'Demand Profiles'!N8659)</f>
        <v>-250.02524543146959</v>
      </c>
      <c r="Q8661" s="571">
        <f>1000*'Demand Inputs'!E$34*IF('Demand Inputs'!$G$51="Yes",'Demand Inputs'!$G8711,'Demand Profiles'!O8659)</f>
        <v>129.20502202298889</v>
      </c>
      <c r="R8661" s="569">
        <f>1000*'Demand Inputs'!F$34*IF('Demand Inputs'!$G$51="Yes",'Demand Inputs'!$G8711,'Demand Profiles'!P8659)</f>
        <v>194.85914053880398</v>
      </c>
      <c r="S8661" s="569">
        <f>1000*'Demand Inputs'!G$34*IF('Demand Inputs'!$G$51="Yes",'Demand Inputs'!$G8711,'Demand Profiles'!Q8659)</f>
        <v>326.44480780555983</v>
      </c>
      <c r="T8661" s="570">
        <f>1000*'Demand Inputs'!H$34*IF('Demand Inputs'!$G$51="Yes",'Demand Inputs'!$G8711,'Demand Profiles'!R8659)</f>
        <v>551.87408064063379</v>
      </c>
      <c r="U8661" s="571">
        <f>1000*'Demand Inputs'!E$35*IF('Demand Inputs'!$H$51="Yes",'Demand Inputs'!$H8711,'Demand Profiles'!W8659)</f>
        <v>9.0064812562989687</v>
      </c>
      <c r="V8661" s="569">
        <f>1000*'Demand Inputs'!F$35*IF('Demand Inputs'!$H$51="Yes",'Demand Inputs'!$H8711,'Demand Profiles'!X8659)</f>
        <v>16.810290677876594</v>
      </c>
      <c r="W8661" s="569">
        <f>1000*'Demand Inputs'!G$35*IF('Demand Inputs'!$H$51="Yes",'Demand Inputs'!$H8711,'Demand Profiles'!Y8659)</f>
        <v>35.415056610760189</v>
      </c>
      <c r="X8661" s="570">
        <f>1000*'Demand Inputs'!H$35*IF('Demand Inputs'!$H$51="Yes",'Demand Inputs'!$H8711,'Demand Profiles'!Z8659)</f>
        <v>62.372444397279246</v>
      </c>
      <c r="Y8661" s="571">
        <f>1000*'Demand Inputs'!E$37*IF('Demand Inputs'!$J$51="Yes",'Demand Inputs'!$J8711,'Demand Profiles'!S8659)</f>
        <v>-374.27512699824672</v>
      </c>
      <c r="Z8661" s="569">
        <f>1000*'Demand Inputs'!F$37*IF('Demand Inputs'!$J$51="Yes",'Demand Inputs'!$J8711,'Demand Profiles'!T8659)</f>
        <v>-430.28586194757435</v>
      </c>
      <c r="AA8661" s="569">
        <f>1000*'Demand Inputs'!G$37*IF('Demand Inputs'!$J$51="Yes",'Demand Inputs'!$J8711,'Demand Profiles'!U8659)</f>
        <v>-551.74167330534146</v>
      </c>
      <c r="AB8661" s="569">
        <f>1000*'Demand Inputs'!H$37*IF('Demand Inputs'!$J$51="Yes",'Demand Inputs'!$J8711,'Demand Profiles'!V8659)</f>
        <v>-710.58624056033693</v>
      </c>
      <c r="AC8661" s="571">
        <f>-'Demand Inputs'!E$38*IF('Demand Inputs'!$K$51="Yes",'Demand Inputs'!$K8711,'Demand Profiles'!AA8659)/INDEX('IEPR CAISO Load Modifiers'!$E$59:$S$59,MATCH(AC$5,'IEPR CAISO Load Modifiers'!$E$27:$S$27,0))*1000</f>
        <v>-3.2684169877732154</v>
      </c>
      <c r="AD8661" s="569">
        <f>-'Demand Inputs'!F$38*IF('Demand Inputs'!$K$51="Yes",'Demand Inputs'!$K8711,'Demand Profiles'!AB8659)/INDEX('IEPR CAISO Load Modifiers'!$E$59:$S$59,MATCH(AD$5,'IEPR CAISO Load Modifiers'!$E$27:$S$27,0))*1000</f>
        <v>-5.0316012291008851</v>
      </c>
      <c r="AE8661" s="569">
        <f>-'Demand Inputs'!G$38*IF('Demand Inputs'!$K$51="Yes",'Demand Inputs'!$K8711,'Demand Profiles'!AC8659)/INDEX('IEPR CAISO Load Modifiers'!$E$59:$S$59,MATCH(AE$5,'IEPR CAISO Load Modifiers'!$E$27:$S$27,0))*1000</f>
        <v>-8.3278357020433411</v>
      </c>
      <c r="AF8661" s="570">
        <f>-'Demand Inputs'!H$38*IF('Demand Inputs'!$K$51="Yes",'Demand Inputs'!$K8711,'Demand Profiles'!AD8659)/INDEX('IEPR CAISO Load Modifiers'!$E$59:$S$59,MATCH(AF$5,'IEPR CAISO Load Modifiers'!$E$27:$S$27,0))*1000</f>
        <v>-13.519521021069361</v>
      </c>
      <c r="AG8661" s="569">
        <f t="shared" si="543"/>
        <v>3406.4186113651285</v>
      </c>
      <c r="AH8661" s="569">
        <f t="shared" si="540"/>
        <v>3465.0106389560037</v>
      </c>
      <c r="AI8661" s="569">
        <f t="shared" si="541"/>
        <v>3593.8059068868688</v>
      </c>
      <c r="AJ8661" s="570">
        <f t="shared" si="542"/>
        <v>3906.2111876177146</v>
      </c>
    </row>
    <row r="8662" spans="1:36" x14ac:dyDescent="0.25">
      <c r="A8662" s="9"/>
      <c r="B8662" s="134">
        <v>12</v>
      </c>
      <c r="C8662" s="135">
        <v>27</v>
      </c>
      <c r="D8662" s="137">
        <v>17</v>
      </c>
      <c r="E8662" s="571">
        <f>1000*'Demand Inputs'!E$32*IF('Demand Inputs'!$E$51="Yes",'Demand Inputs'!$E8712,'Demand Profiles'!AG8660)</f>
        <v>1566.0327569789829</v>
      </c>
      <c r="F8662" s="569">
        <f>1000*'Demand Inputs'!F$32*IF('Demand Inputs'!$E$51="Yes",'Demand Inputs'!$E8712,'Demand Profiles'!AH8660)</f>
        <v>1592.5326416165517</v>
      </c>
      <c r="G8662" s="569">
        <f>1000*'Demand Inputs'!G$32*IF('Demand Inputs'!$E$51="Yes",'Demand Inputs'!$E8712,'Demand Profiles'!AI8660)</f>
        <v>1642.9344230540898</v>
      </c>
      <c r="H8662" s="570">
        <f>1000*'Demand Inputs'!H$32*IF('Demand Inputs'!$E$51="Yes",'Demand Inputs'!$E8712,'Demand Profiles'!AJ8660)</f>
        <v>1718.3607243012946</v>
      </c>
      <c r="I8662" s="571">
        <f>1000*'Demand Inputs'!E$33*IF(Custom_CI_shape="Yes",'Demand Inputs'!$F8712,'Demand Profiles'!$E8660)</f>
        <v>2191.0415036516929</v>
      </c>
      <c r="J8662" s="569">
        <f>1000*'Demand Inputs'!F$33*IF(Custom_CI_shape="Yes",'Demand Inputs'!$F8712,'Demand Profiles'!$E8660)</f>
        <v>2247.8419085567621</v>
      </c>
      <c r="K8662" s="569">
        <f>1000*'Demand Inputs'!G$33*IF(Custom_CI_shape="Yes",'Demand Inputs'!$F8712,'Demand Profiles'!$E8660)</f>
        <v>2375.7171362735853</v>
      </c>
      <c r="L8662" s="570">
        <f>1000*'Demand Inputs'!H$33*IF(Custom_CI_shape="Yes",'Demand Inputs'!$F8712,'Demand Profiles'!$E8660)</f>
        <v>2613.6192684009266</v>
      </c>
      <c r="M8662" s="569">
        <f>1000*'Demand Inputs'!E$36*IF('Demand Inputs'!$I$51="Yes",'Demand Inputs'!$I8712,'Demand Profiles'!K8660)</f>
        <v>-55.071403540865219</v>
      </c>
      <c r="N8662" s="569">
        <f>1000*'Demand Inputs'!F$36*IF('Demand Inputs'!$I$51="Yes",'Demand Inputs'!$I8712,'Demand Profiles'!L8660)</f>
        <v>-96.990792712316718</v>
      </c>
      <c r="O8662" s="569">
        <f>1000*'Demand Inputs'!G$36*IF('Demand Inputs'!$I$51="Yes",'Demand Inputs'!$I8712,'Demand Profiles'!M8660)</f>
        <v>-172.85842761176244</v>
      </c>
      <c r="P8662" s="570">
        <f>1000*'Demand Inputs'!H$36*IF('Demand Inputs'!$I$51="Yes",'Demand Inputs'!$I8712,'Demand Profiles'!N8660)</f>
        <v>-260.77359870162485</v>
      </c>
      <c r="Q8662" s="571">
        <f>1000*'Demand Inputs'!E$34*IF('Demand Inputs'!$G$51="Yes",'Demand Inputs'!$G8712,'Demand Profiles'!O8660)</f>
        <v>66.928514759587287</v>
      </c>
      <c r="R8662" s="569">
        <f>1000*'Demand Inputs'!F$34*IF('Demand Inputs'!$G$51="Yes",'Demand Inputs'!$G8712,'Demand Profiles'!P8660)</f>
        <v>97.837283933115003</v>
      </c>
      <c r="S8662" s="569">
        <f>1000*'Demand Inputs'!G$34*IF('Demand Inputs'!$G$51="Yes",'Demand Inputs'!$G8712,'Demand Profiles'!Q8660)</f>
        <v>158.79884341084116</v>
      </c>
      <c r="T8662" s="570">
        <f>1000*'Demand Inputs'!H$34*IF('Demand Inputs'!$G$51="Yes",'Demand Inputs'!$G8712,'Demand Profiles'!R8660)</f>
        <v>253.36730018718413</v>
      </c>
      <c r="U8662" s="571">
        <f>1000*'Demand Inputs'!E$35*IF('Demand Inputs'!$H$51="Yes",'Demand Inputs'!$H8712,'Demand Profiles'!W8660)</f>
        <v>14.542537647331919</v>
      </c>
      <c r="V8662" s="569">
        <f>1000*'Demand Inputs'!F$35*IF('Demand Inputs'!$H$51="Yes",'Demand Inputs'!$H8712,'Demand Profiles'!X8660)</f>
        <v>26.6708572993169</v>
      </c>
      <c r="W8662" s="569">
        <f>1000*'Demand Inputs'!G$35*IF('Demand Inputs'!$H$51="Yes",'Demand Inputs'!$H8712,'Demand Profiles'!Y8660)</f>
        <v>53.190202899327282</v>
      </c>
      <c r="X8662" s="570">
        <f>1000*'Demand Inputs'!H$35*IF('Demand Inputs'!$H$51="Yes",'Demand Inputs'!$H8712,'Demand Profiles'!Z8660)</f>
        <v>91.191558059903244</v>
      </c>
      <c r="Y8662" s="571">
        <f>1000*'Demand Inputs'!E$37*IF('Demand Inputs'!$J$51="Yes",'Demand Inputs'!$J8712,'Demand Profiles'!S8660)</f>
        <v>-29.112893359103829</v>
      </c>
      <c r="Z8662" s="569">
        <f>1000*'Demand Inputs'!F$37*IF('Demand Inputs'!$J$51="Yes",'Demand Inputs'!$J8712,'Demand Profiles'!T8660)</f>
        <v>-33.509215499038731</v>
      </c>
      <c r="AA8662" s="569">
        <f>1000*'Demand Inputs'!G$37*IF('Demand Inputs'!$J$51="Yes",'Demand Inputs'!$J8712,'Demand Profiles'!U8660)</f>
        <v>-43.009712447519952</v>
      </c>
      <c r="AB8662" s="569">
        <f>1000*'Demand Inputs'!H$37*IF('Demand Inputs'!$J$51="Yes",'Demand Inputs'!$J8712,'Demand Profiles'!V8660)</f>
        <v>-55.326679310602302</v>
      </c>
      <c r="AC8662" s="571">
        <f>-'Demand Inputs'!E$38*IF('Demand Inputs'!$K$51="Yes",'Demand Inputs'!$K8712,'Demand Profiles'!AA8660)/INDEX('IEPR CAISO Load Modifiers'!$E$59:$S$59,MATCH(AC$5,'IEPR CAISO Load Modifiers'!$E$27:$S$27,0))*1000</f>
        <v>-6.3440948445666425</v>
      </c>
      <c r="AD8662" s="569">
        <f>-'Demand Inputs'!F$38*IF('Demand Inputs'!$K$51="Yes",'Demand Inputs'!$K8712,'Demand Profiles'!AB8660)/INDEX('IEPR CAISO Load Modifiers'!$E$59:$S$59,MATCH(AD$5,'IEPR CAISO Load Modifiers'!$E$27:$S$27,0))*1000</f>
        <v>-10.071325188150768</v>
      </c>
      <c r="AE8662" s="569">
        <f>-'Demand Inputs'!G$38*IF('Demand Inputs'!$K$51="Yes",'Demand Inputs'!$K8712,'Demand Profiles'!AC8660)/INDEX('IEPR CAISO Load Modifiers'!$E$59:$S$59,MATCH(AE$5,'IEPR CAISO Load Modifiers'!$E$27:$S$27,0))*1000</f>
        <v>-17.366013525540716</v>
      </c>
      <c r="AF8662" s="570">
        <f>-'Demand Inputs'!H$38*IF('Demand Inputs'!$K$51="Yes",'Demand Inputs'!$K8712,'Demand Profiles'!AD8660)/INDEX('IEPR CAISO Load Modifiers'!$E$59:$S$59,MATCH(AF$5,'IEPR CAISO Load Modifiers'!$E$27:$S$27,0))*1000</f>
        <v>-26.876129054342329</v>
      </c>
      <c r="AG8662" s="569">
        <f t="shared" si="543"/>
        <v>3748.0169212930591</v>
      </c>
      <c r="AH8662" s="569">
        <f t="shared" ref="AH8662:AH8725" si="544">SUM(F8662,J8662,N8662,R8662,V8662,Z8662,AD8662)</f>
        <v>3824.3113580062395</v>
      </c>
      <c r="AI8662" s="569">
        <f t="shared" ref="AI8662:AI8725" si="545">SUM(G8662,K8662,O8662,S8662,W8662,AA8662,AE8662)</f>
        <v>3997.4064520530201</v>
      </c>
      <c r="AJ8662" s="570">
        <f t="shared" ref="AJ8662:AJ8725" si="546">SUM(H8662,L8662,P8662,T8662,X8662,AB8662,AF8662)</f>
        <v>4333.562443882739</v>
      </c>
    </row>
    <row r="8663" spans="1:36" x14ac:dyDescent="0.25">
      <c r="A8663" s="9"/>
      <c r="B8663" s="134">
        <v>12</v>
      </c>
      <c r="C8663" s="135">
        <v>27</v>
      </c>
      <c r="D8663" s="137">
        <v>18</v>
      </c>
      <c r="E8663" s="571">
        <f>1000*'Demand Inputs'!E$32*IF('Demand Inputs'!$E$51="Yes",'Demand Inputs'!$E8713,'Demand Profiles'!AG8661)</f>
        <v>1978.0921074462483</v>
      </c>
      <c r="F8663" s="569">
        <f>1000*'Demand Inputs'!F$32*IF('Demand Inputs'!$E$51="Yes",'Demand Inputs'!$E8713,'Demand Profiles'!AH8661)</f>
        <v>2013.8145845342099</v>
      </c>
      <c r="G8663" s="569">
        <f>1000*'Demand Inputs'!G$32*IF('Demand Inputs'!$E$51="Yes",'Demand Inputs'!$E8713,'Demand Profiles'!AI8661)</f>
        <v>2084.7273507535447</v>
      </c>
      <c r="H8663" s="570">
        <f>1000*'Demand Inputs'!H$32*IF('Demand Inputs'!$E$51="Yes",'Demand Inputs'!$E8713,'Demand Profiles'!AJ8661)</f>
        <v>2191.6982344929856</v>
      </c>
      <c r="I8663" s="571">
        <f>1000*'Demand Inputs'!E$33*IF(Custom_CI_shape="Yes",'Demand Inputs'!$F8713,'Demand Profiles'!$E8661)</f>
        <v>2138.3820626024512</v>
      </c>
      <c r="J8663" s="569">
        <f>1000*'Demand Inputs'!F$33*IF(Custom_CI_shape="Yes",'Demand Inputs'!$F8713,'Demand Profiles'!$E8661)</f>
        <v>2193.8173278838817</v>
      </c>
      <c r="K8663" s="569">
        <f>1000*'Demand Inputs'!G$33*IF(Custom_CI_shape="Yes",'Demand Inputs'!$F8713,'Demand Profiles'!$E8661)</f>
        <v>2318.6192053221325</v>
      </c>
      <c r="L8663" s="570">
        <f>1000*'Demand Inputs'!H$33*IF(Custom_CI_shape="Yes",'Demand Inputs'!$F8713,'Demand Profiles'!$E8661)</f>
        <v>2550.8036030837079</v>
      </c>
      <c r="M8663" s="569">
        <f>1000*'Demand Inputs'!E$36*IF('Demand Inputs'!$I$51="Yes",'Demand Inputs'!$I8713,'Demand Profiles'!K8661)</f>
        <v>-55.650508169069248</v>
      </c>
      <c r="N8663" s="569">
        <f>1000*'Demand Inputs'!F$36*IF('Demand Inputs'!$I$51="Yes",'Demand Inputs'!$I8713,'Demand Profiles'!L8661)</f>
        <v>-100.25312528029522</v>
      </c>
      <c r="O8663" s="569">
        <f>1000*'Demand Inputs'!G$36*IF('Demand Inputs'!$I$51="Yes",'Demand Inputs'!$I8713,'Demand Profiles'!M8661)</f>
        <v>-181.75450830916574</v>
      </c>
      <c r="P8663" s="570">
        <f>1000*'Demand Inputs'!H$36*IF('Demand Inputs'!$I$51="Yes",'Demand Inputs'!$I8713,'Demand Profiles'!N8661)</f>
        <v>-276.26105133354764</v>
      </c>
      <c r="Q8663" s="571">
        <f>1000*'Demand Inputs'!E$34*IF('Demand Inputs'!$G$51="Yes",'Demand Inputs'!$G8713,'Demand Profiles'!O8661)</f>
        <v>75.023954672563477</v>
      </c>
      <c r="R8663" s="569">
        <f>1000*'Demand Inputs'!F$34*IF('Demand Inputs'!$G$51="Yes",'Demand Inputs'!$G8713,'Demand Profiles'!P8661)</f>
        <v>108.15843063549698</v>
      </c>
      <c r="S8663" s="569">
        <f>1000*'Demand Inputs'!G$34*IF('Demand Inputs'!$G$51="Yes",'Demand Inputs'!$G8713,'Demand Profiles'!Q8661)</f>
        <v>170.98003820775105</v>
      </c>
      <c r="T8663" s="570">
        <f>1000*'Demand Inputs'!H$34*IF('Demand Inputs'!$G$51="Yes",'Demand Inputs'!$G8713,'Demand Profiles'!R8661)</f>
        <v>268.91078917849535</v>
      </c>
      <c r="U8663" s="571">
        <f>1000*'Demand Inputs'!E$35*IF('Demand Inputs'!$H$51="Yes",'Demand Inputs'!$H8713,'Demand Profiles'!W8661)</f>
        <v>20.33917977894313</v>
      </c>
      <c r="V8663" s="569">
        <f>1000*'Demand Inputs'!F$35*IF('Demand Inputs'!$H$51="Yes",'Demand Inputs'!$H8713,'Demand Profiles'!X8661)</f>
        <v>36.677645457421804</v>
      </c>
      <c r="W8663" s="569">
        <f>1000*'Demand Inputs'!G$35*IF('Demand Inputs'!$H$51="Yes",'Demand Inputs'!$H8713,'Demand Profiles'!Y8661)</f>
        <v>71.93465512601081</v>
      </c>
      <c r="X8663" s="570">
        <f>1000*'Demand Inputs'!H$35*IF('Demand Inputs'!$H$51="Yes",'Demand Inputs'!$H8713,'Demand Profiles'!Z8661)</f>
        <v>123.37877748498586</v>
      </c>
      <c r="Y8663" s="571">
        <f>1000*'Demand Inputs'!E$37*IF('Demand Inputs'!$J$51="Yes",'Demand Inputs'!$J8713,'Demand Profiles'!S8661)</f>
        <v>-2.9378118065350534E-3</v>
      </c>
      <c r="Z8663" s="569">
        <f>1000*'Demand Inputs'!F$37*IF('Demand Inputs'!$J$51="Yes",'Demand Inputs'!$J8713,'Demand Profiles'!T8661)</f>
        <v>-3.3718668532106487E-3</v>
      </c>
      <c r="AA8663" s="569">
        <f>1000*'Demand Inputs'!G$37*IF('Demand Inputs'!$J$51="Yes",'Demand Inputs'!$J8713,'Demand Profiles'!U8661)</f>
        <v>-4.311136444459053E-3</v>
      </c>
      <c r="AB8663" s="569">
        <f>1000*'Demand Inputs'!H$37*IF('Demand Inputs'!$J$51="Yes",'Demand Inputs'!$J8713,'Demand Profiles'!V8661)</f>
        <v>-5.5390352267976912E-3</v>
      </c>
      <c r="AC8663" s="571">
        <f>-'Demand Inputs'!E$38*IF('Demand Inputs'!$K$51="Yes",'Demand Inputs'!$K8713,'Demand Profiles'!AA8661)/INDEX('IEPR CAISO Load Modifiers'!$E$59:$S$59,MATCH(AC$5,'IEPR CAISO Load Modifiers'!$E$27:$S$27,0))*1000</f>
        <v>-10.329174362459634</v>
      </c>
      <c r="AD8663" s="569">
        <f>-'Demand Inputs'!F$38*IF('Demand Inputs'!$K$51="Yes",'Demand Inputs'!$K8713,'Demand Profiles'!AB8661)/INDEX('IEPR CAISO Load Modifiers'!$E$59:$S$59,MATCH(AD$5,'IEPR CAISO Load Modifiers'!$E$27:$S$27,0))*1000</f>
        <v>-16.744013317730253</v>
      </c>
      <c r="AE8663" s="569">
        <f>-'Demand Inputs'!G$38*IF('Demand Inputs'!$K$51="Yes",'Demand Inputs'!$K8713,'Demand Profiles'!AC8661)/INDEX('IEPR CAISO Load Modifiers'!$E$59:$S$59,MATCH(AE$5,'IEPR CAISO Load Modifiers'!$E$27:$S$27,0))*1000</f>
        <v>-30.962512698849899</v>
      </c>
      <c r="AF8663" s="570">
        <f>-'Demand Inputs'!H$38*IF('Demand Inputs'!$K$51="Yes",'Demand Inputs'!$K8713,'Demand Profiles'!AD8661)/INDEX('IEPR CAISO Load Modifiers'!$E$59:$S$59,MATCH(AF$5,'IEPR CAISO Load Modifiers'!$E$27:$S$27,0))*1000</f>
        <v>-49.461102233154293</v>
      </c>
      <c r="AG8663" s="569">
        <f t="shared" si="543"/>
        <v>4145.8546841568696</v>
      </c>
      <c r="AH8663" s="569">
        <f t="shared" si="544"/>
        <v>4235.4674780461319</v>
      </c>
      <c r="AI8663" s="569">
        <f t="shared" si="545"/>
        <v>4433.5399172649786</v>
      </c>
      <c r="AJ8663" s="570">
        <f t="shared" si="546"/>
        <v>4809.0637116382459</v>
      </c>
    </row>
    <row r="8664" spans="1:36" x14ac:dyDescent="0.25">
      <c r="A8664" s="9"/>
      <c r="B8664" s="134">
        <v>12</v>
      </c>
      <c r="C8664" s="135">
        <v>27</v>
      </c>
      <c r="D8664" s="137">
        <v>19</v>
      </c>
      <c r="E8664" s="571">
        <f>1000*'Demand Inputs'!E$32*IF('Demand Inputs'!$E$51="Yes",'Demand Inputs'!$E8714,'Demand Profiles'!AG8662)</f>
        <v>2211.8491830303619</v>
      </c>
      <c r="F8664" s="569">
        <f>1000*'Demand Inputs'!F$32*IF('Demand Inputs'!$E$51="Yes",'Demand Inputs'!$E8714,'Demand Profiles'!AH8662)</f>
        <v>2253.7641543089489</v>
      </c>
      <c r="G8664" s="569">
        <f>1000*'Demand Inputs'!G$32*IF('Demand Inputs'!$E$51="Yes",'Demand Inputs'!$E8714,'Demand Profiles'!AI8662)</f>
        <v>2337.5797058398512</v>
      </c>
      <c r="H8664" s="570">
        <f>1000*'Demand Inputs'!H$32*IF('Demand Inputs'!$E$51="Yes",'Demand Inputs'!$E8714,'Demand Profiles'!AJ8662)</f>
        <v>2468.5244753422794</v>
      </c>
      <c r="I8664" s="571">
        <f>1000*'Demand Inputs'!E$33*IF(Custom_CI_shape="Yes",'Demand Inputs'!$F8714,'Demand Profiles'!$E8662)</f>
        <v>1949.2078078332645</v>
      </c>
      <c r="J8664" s="569">
        <f>1000*'Demand Inputs'!F$33*IF(Custom_CI_shape="Yes",'Demand Inputs'!$F8714,'Demand Profiles'!$E8662)</f>
        <v>1999.7389331198133</v>
      </c>
      <c r="K8664" s="569">
        <f>1000*'Demand Inputs'!G$33*IF(Custom_CI_shape="Yes",'Demand Inputs'!$F8714,'Demand Profiles'!$E8662)</f>
        <v>2113.5000790765048</v>
      </c>
      <c r="L8664" s="570">
        <f>1000*'Demand Inputs'!H$33*IF(Custom_CI_shape="Yes",'Demand Inputs'!$F8714,'Demand Profiles'!$E8662)</f>
        <v>2325.1440359207431</v>
      </c>
      <c r="M8664" s="569">
        <f>1000*'Demand Inputs'!E$36*IF('Demand Inputs'!$I$51="Yes",'Demand Inputs'!$I8714,'Demand Profiles'!K8662)</f>
        <v>-54.339244231956769</v>
      </c>
      <c r="N8664" s="569">
        <f>1000*'Demand Inputs'!F$36*IF('Demand Inputs'!$I$51="Yes",'Demand Inputs'!$I8714,'Demand Profiles'!L8662)</f>
        <v>-99.035265917237595</v>
      </c>
      <c r="O8664" s="569">
        <f>1000*'Demand Inputs'!G$36*IF('Demand Inputs'!$I$51="Yes",'Demand Inputs'!$I8714,'Demand Profiles'!M8662)</f>
        <v>-181.06307771970799</v>
      </c>
      <c r="P8664" s="570">
        <f>1000*'Demand Inputs'!H$36*IF('Demand Inputs'!$I$51="Yes",'Demand Inputs'!$I8714,'Demand Profiles'!N8662)</f>
        <v>-275.10343144502269</v>
      </c>
      <c r="Q8664" s="571">
        <f>1000*'Demand Inputs'!E$34*IF('Demand Inputs'!$G$51="Yes",'Demand Inputs'!$G8714,'Demand Profiles'!O8662)</f>
        <v>92.012460265645089</v>
      </c>
      <c r="R8664" s="569">
        <f>1000*'Demand Inputs'!F$34*IF('Demand Inputs'!$G$51="Yes",'Demand Inputs'!$G8714,'Demand Profiles'!P8662)</f>
        <v>130.94644969153094</v>
      </c>
      <c r="S8664" s="569">
        <f>1000*'Demand Inputs'!G$34*IF('Demand Inputs'!$G$51="Yes",'Demand Inputs'!$G8714,'Demand Profiles'!Q8662)</f>
        <v>197.97848642748153</v>
      </c>
      <c r="T8664" s="570">
        <f>1000*'Demand Inputs'!H$34*IF('Demand Inputs'!$G$51="Yes",'Demand Inputs'!$G8714,'Demand Profiles'!R8662)</f>
        <v>304.03529496343236</v>
      </c>
      <c r="U8664" s="571">
        <f>1000*'Demand Inputs'!E$35*IF('Demand Inputs'!$H$51="Yes",'Demand Inputs'!$H8714,'Demand Profiles'!W8662)</f>
        <v>23.38204081205533</v>
      </c>
      <c r="V8664" s="569">
        <f>1000*'Demand Inputs'!F$35*IF('Demand Inputs'!$H$51="Yes",'Demand Inputs'!$H8714,'Demand Profiles'!X8662)</f>
        <v>41.841481113855757</v>
      </c>
      <c r="W8664" s="569">
        <f>1000*'Demand Inputs'!G$35*IF('Demand Inputs'!$H$51="Yes",'Demand Inputs'!$H8714,'Demand Profiles'!Y8662)</f>
        <v>82.226114197777846</v>
      </c>
      <c r="X8664" s="570">
        <f>1000*'Demand Inputs'!H$35*IF('Demand Inputs'!$H$51="Yes",'Demand Inputs'!$H8714,'Demand Profiles'!Z8662)</f>
        <v>139.86574394134118</v>
      </c>
      <c r="Y8664" s="571">
        <f>1000*'Demand Inputs'!E$37*IF('Demand Inputs'!$J$51="Yes",'Demand Inputs'!$J8714,'Demand Profiles'!S8662)</f>
        <v>-2.9378118065350534E-3</v>
      </c>
      <c r="Z8664" s="569">
        <f>1000*'Demand Inputs'!F$37*IF('Demand Inputs'!$J$51="Yes",'Demand Inputs'!$J8714,'Demand Profiles'!T8662)</f>
        <v>-3.3718668532106487E-3</v>
      </c>
      <c r="AA8664" s="569">
        <f>1000*'Demand Inputs'!G$37*IF('Demand Inputs'!$J$51="Yes",'Demand Inputs'!$J8714,'Demand Profiles'!U8662)</f>
        <v>-4.311136444459053E-3</v>
      </c>
      <c r="AB8664" s="569">
        <f>1000*'Demand Inputs'!H$37*IF('Demand Inputs'!$J$51="Yes",'Demand Inputs'!$J8714,'Demand Profiles'!V8662)</f>
        <v>-5.5390352267976912E-3</v>
      </c>
      <c r="AC8664" s="571">
        <f>-'Demand Inputs'!E$38*IF('Demand Inputs'!$K$51="Yes",'Demand Inputs'!$K8714,'Demand Profiles'!AA8662)/INDEX('IEPR CAISO Load Modifiers'!$E$59:$S$59,MATCH(AC$5,'IEPR CAISO Load Modifiers'!$E$27:$S$27,0))*1000</f>
        <v>-7.8588594024578544</v>
      </c>
      <c r="AD8664" s="569">
        <f>-'Demand Inputs'!F$38*IF('Demand Inputs'!$K$51="Yes",'Demand Inputs'!$K8714,'Demand Profiles'!AB8662)/INDEX('IEPR CAISO Load Modifiers'!$E$59:$S$59,MATCH(AD$5,'IEPR CAISO Load Modifiers'!$E$27:$S$27,0))*1000</f>
        <v>-12.859287829258781</v>
      </c>
      <c r="AE8664" s="569">
        <f>-'Demand Inputs'!G$38*IF('Demand Inputs'!$K$51="Yes",'Demand Inputs'!$K8714,'Demand Profiles'!AC8662)/INDEX('IEPR CAISO Load Modifiers'!$E$59:$S$59,MATCH(AE$5,'IEPR CAISO Load Modifiers'!$E$27:$S$27,0))*1000</f>
        <v>-24.526200287607814</v>
      </c>
      <c r="AF8664" s="570">
        <f>-'Demand Inputs'!H$38*IF('Demand Inputs'!$K$51="Yes",'Demand Inputs'!$K8714,'Demand Profiles'!AD8662)/INDEX('IEPR CAISO Load Modifiers'!$E$59:$S$59,MATCH(AF$5,'IEPR CAISO Load Modifiers'!$E$27:$S$27,0))*1000</f>
        <v>-40.335802047219111</v>
      </c>
      <c r="AG8664" s="569">
        <f t="shared" si="543"/>
        <v>4214.2504504951057</v>
      </c>
      <c r="AH8664" s="569">
        <f t="shared" si="544"/>
        <v>4314.3930926207995</v>
      </c>
      <c r="AI8664" s="569">
        <f t="shared" si="545"/>
        <v>4525.6907963978538</v>
      </c>
      <c r="AJ8664" s="570">
        <f t="shared" si="546"/>
        <v>4922.124777640327</v>
      </c>
    </row>
    <row r="8665" spans="1:36" x14ac:dyDescent="0.25">
      <c r="A8665" s="9"/>
      <c r="B8665" s="134">
        <v>12</v>
      </c>
      <c r="C8665" s="135">
        <v>27</v>
      </c>
      <c r="D8665" s="137">
        <v>20</v>
      </c>
      <c r="E8665" s="571">
        <f>1000*'Demand Inputs'!E$32*IF('Demand Inputs'!$E$51="Yes",'Demand Inputs'!$E8715,'Demand Profiles'!AG8663)</f>
        <v>2285.3505333463013</v>
      </c>
      <c r="F8665" s="569">
        <f>1000*'Demand Inputs'!F$32*IF('Demand Inputs'!$E$51="Yes",'Demand Inputs'!$E8715,'Demand Profiles'!AH8663)</f>
        <v>2329.9185521767417</v>
      </c>
      <c r="G8665" s="569">
        <f>1000*'Demand Inputs'!G$32*IF('Demand Inputs'!$E$51="Yes",'Demand Inputs'!$E8715,'Demand Profiles'!AI8663)</f>
        <v>2418.5628644772605</v>
      </c>
      <c r="H8665" s="570">
        <f>1000*'Demand Inputs'!H$32*IF('Demand Inputs'!$E$51="Yes",'Demand Inputs'!$E8715,'Demand Profiles'!AJ8663)</f>
        <v>2560.6656611912349</v>
      </c>
      <c r="I8665" s="571">
        <f>1000*'Demand Inputs'!E$33*IF(Custom_CI_shape="Yes",'Demand Inputs'!$F8715,'Demand Profiles'!$E8663)</f>
        <v>1780.5946436234372</v>
      </c>
      <c r="J8665" s="569">
        <f>1000*'Demand Inputs'!F$33*IF(Custom_CI_shape="Yes",'Demand Inputs'!$F8715,'Demand Profiles'!$E8663)</f>
        <v>1826.7546531718854</v>
      </c>
      <c r="K8665" s="569">
        <f>1000*'Demand Inputs'!G$33*IF(Custom_CI_shape="Yes",'Demand Inputs'!$F8715,'Demand Profiles'!$E8663)</f>
        <v>1930.675069624617</v>
      </c>
      <c r="L8665" s="570">
        <f>1000*'Demand Inputs'!H$33*IF(Custom_CI_shape="Yes",'Demand Inputs'!$F8715,'Demand Profiles'!$E8663)</f>
        <v>2124.011097931947</v>
      </c>
      <c r="M8665" s="569">
        <f>1000*'Demand Inputs'!E$36*IF('Demand Inputs'!$I$51="Yes",'Demand Inputs'!$I8715,'Demand Profiles'!K8663)</f>
        <v>-51.428324656616148</v>
      </c>
      <c r="N8665" s="569">
        <f>1000*'Demand Inputs'!F$36*IF('Demand Inputs'!$I$51="Yes",'Demand Inputs'!$I8715,'Demand Profiles'!L8663)</f>
        <v>-96.15572452148821</v>
      </c>
      <c r="O8665" s="569">
        <f>1000*'Demand Inputs'!G$36*IF('Demand Inputs'!$I$51="Yes",'Demand Inputs'!$I8715,'Demand Profiles'!M8663)</f>
        <v>-174.52652150461458</v>
      </c>
      <c r="P8665" s="570">
        <f>1000*'Demand Inputs'!H$36*IF('Demand Inputs'!$I$51="Yes",'Demand Inputs'!$I8715,'Demand Profiles'!N8663)</f>
        <v>-267.62821130159523</v>
      </c>
      <c r="Q8665" s="571">
        <f>1000*'Demand Inputs'!E$34*IF('Demand Inputs'!$G$51="Yes",'Demand Inputs'!$G8715,'Demand Profiles'!O8663)</f>
        <v>98.612288350094985</v>
      </c>
      <c r="R8665" s="569">
        <f>1000*'Demand Inputs'!F$34*IF('Demand Inputs'!$G$51="Yes",'Demand Inputs'!$G8715,'Demand Profiles'!P8663)</f>
        <v>137.91488287048927</v>
      </c>
      <c r="S8665" s="569">
        <f>1000*'Demand Inputs'!G$34*IF('Demand Inputs'!$G$51="Yes",'Demand Inputs'!$G8715,'Demand Profiles'!Q8663)</f>
        <v>207.4397409450934</v>
      </c>
      <c r="T8665" s="570">
        <f>1000*'Demand Inputs'!H$34*IF('Demand Inputs'!$G$51="Yes",'Demand Inputs'!$G8715,'Demand Profiles'!R8663)</f>
        <v>312.37316213197545</v>
      </c>
      <c r="U8665" s="571">
        <f>1000*'Demand Inputs'!E$35*IF('Demand Inputs'!$H$51="Yes",'Demand Inputs'!$H8715,'Demand Profiles'!W8663)</f>
        <v>25.135556089110221</v>
      </c>
      <c r="V8665" s="569">
        <f>1000*'Demand Inputs'!F$35*IF('Demand Inputs'!$H$51="Yes",'Demand Inputs'!$H8715,'Demand Profiles'!X8663)</f>
        <v>44.734798865424274</v>
      </c>
      <c r="W8665" s="569">
        <f>1000*'Demand Inputs'!G$35*IF('Demand Inputs'!$H$51="Yes",'Demand Inputs'!$H8715,'Demand Profiles'!Y8663)</f>
        <v>87.048255521232065</v>
      </c>
      <c r="X8665" s="570">
        <f>1000*'Demand Inputs'!H$35*IF('Demand Inputs'!$H$51="Yes",'Demand Inputs'!$H8715,'Demand Profiles'!Z8663)</f>
        <v>147.95675801571906</v>
      </c>
      <c r="Y8665" s="571">
        <f>1000*'Demand Inputs'!E$37*IF('Demand Inputs'!$J$51="Yes",'Demand Inputs'!$J8715,'Demand Profiles'!S8663)</f>
        <v>-2.9378118065350534E-3</v>
      </c>
      <c r="Z8665" s="569">
        <f>1000*'Demand Inputs'!F$37*IF('Demand Inputs'!$J$51="Yes",'Demand Inputs'!$J8715,'Demand Profiles'!T8663)</f>
        <v>-3.3718668532106487E-3</v>
      </c>
      <c r="AA8665" s="569">
        <f>1000*'Demand Inputs'!G$37*IF('Demand Inputs'!$J$51="Yes",'Demand Inputs'!$J8715,'Demand Profiles'!U8663)</f>
        <v>-4.311136444459053E-3</v>
      </c>
      <c r="AB8665" s="569">
        <f>1000*'Demand Inputs'!H$37*IF('Demand Inputs'!$J$51="Yes",'Demand Inputs'!$J8715,'Demand Profiles'!V8663)</f>
        <v>-5.5390352267976912E-3</v>
      </c>
      <c r="AC8665" s="571">
        <f>-'Demand Inputs'!E$38*IF('Demand Inputs'!$K$51="Yes",'Demand Inputs'!$K8715,'Demand Profiles'!AA8663)/INDEX('IEPR CAISO Load Modifiers'!$E$59:$S$59,MATCH(AC$5,'IEPR CAISO Load Modifiers'!$E$27:$S$27,0))*1000</f>
        <v>-8.960999787342443</v>
      </c>
      <c r="AD8665" s="569">
        <f>-'Demand Inputs'!F$38*IF('Demand Inputs'!$K$51="Yes",'Demand Inputs'!$K8715,'Demand Profiles'!AB8663)/INDEX('IEPR CAISO Load Modifiers'!$E$59:$S$59,MATCH(AD$5,'IEPR CAISO Load Modifiers'!$E$27:$S$27,0))*1000</f>
        <v>-15.040639516634656</v>
      </c>
      <c r="AE8665" s="569">
        <f>-'Demand Inputs'!G$38*IF('Demand Inputs'!$K$51="Yes",'Demand Inputs'!$K8715,'Demand Profiles'!AC8663)/INDEX('IEPR CAISO Load Modifiers'!$E$59:$S$59,MATCH(AE$5,'IEPR CAISO Load Modifiers'!$E$27:$S$27,0))*1000</f>
        <v>-27.575904761046573</v>
      </c>
      <c r="AF8665" s="570">
        <f>-'Demand Inputs'!H$38*IF('Demand Inputs'!$K$51="Yes",'Demand Inputs'!$K8715,'Demand Profiles'!AD8663)/INDEX('IEPR CAISO Load Modifiers'!$E$59:$S$59,MATCH(AF$5,'IEPR CAISO Load Modifiers'!$E$27:$S$27,0))*1000</f>
        <v>-45.137931830479189</v>
      </c>
      <c r="AG8665" s="569">
        <f t="shared" si="543"/>
        <v>4129.3007591531787</v>
      </c>
      <c r="AH8665" s="569">
        <f t="shared" si="544"/>
        <v>4228.123151179565</v>
      </c>
      <c r="AI8665" s="569">
        <f t="shared" si="545"/>
        <v>4441.6191931660969</v>
      </c>
      <c r="AJ8665" s="570">
        <f t="shared" si="546"/>
        <v>4832.2349971035756</v>
      </c>
    </row>
    <row r="8666" spans="1:36" x14ac:dyDescent="0.25">
      <c r="A8666" s="9"/>
      <c r="B8666" s="134">
        <v>12</v>
      </c>
      <c r="C8666" s="135">
        <v>27</v>
      </c>
      <c r="D8666" s="137">
        <v>21</v>
      </c>
      <c r="E8666" s="571">
        <f>1000*'Demand Inputs'!E$32*IF('Demand Inputs'!$E$51="Yes",'Demand Inputs'!$E8716,'Demand Profiles'!AG8664)</f>
        <v>2317.9117776909306</v>
      </c>
      <c r="F8666" s="569">
        <f>1000*'Demand Inputs'!F$32*IF('Demand Inputs'!$E$51="Yes",'Demand Inputs'!$E8716,'Demand Profiles'!AH8664)</f>
        <v>2363.7298779992389</v>
      </c>
      <c r="G8666" s="569">
        <f>1000*'Demand Inputs'!G$32*IF('Demand Inputs'!$E$51="Yes",'Demand Inputs'!$E8716,'Demand Profiles'!AI8664)</f>
        <v>2455.0180048954285</v>
      </c>
      <c r="H8666" s="570">
        <f>1000*'Demand Inputs'!H$32*IF('Demand Inputs'!$E$51="Yes",'Demand Inputs'!$E8716,'Demand Profiles'!AJ8664)</f>
        <v>2604.6078741922452</v>
      </c>
      <c r="I8666" s="571">
        <f>1000*'Demand Inputs'!E$33*IF(Custom_CI_shape="Yes",'Demand Inputs'!$F8716,'Demand Profiles'!$E8664)</f>
        <v>1626.9855507276793</v>
      </c>
      <c r="J8666" s="569">
        <f>1000*'Demand Inputs'!F$33*IF(Custom_CI_shape="Yes",'Demand Inputs'!$F8716,'Demand Profiles'!$E8664)</f>
        <v>1669.1634090211023</v>
      </c>
      <c r="K8666" s="569">
        <f>1000*'Demand Inputs'!G$33*IF(Custom_CI_shape="Yes",'Demand Inputs'!$F8716,'Demand Profiles'!$E8664)</f>
        <v>1764.1187749712842</v>
      </c>
      <c r="L8666" s="570">
        <f>1000*'Demand Inputs'!H$33*IF(Custom_CI_shape="Yes",'Demand Inputs'!$F8716,'Demand Profiles'!$E8664)</f>
        <v>1940.7760089001683</v>
      </c>
      <c r="M8666" s="569">
        <f>1000*'Demand Inputs'!E$36*IF('Demand Inputs'!$I$51="Yes",'Demand Inputs'!$I8716,'Demand Profiles'!K8664)</f>
        <v>-49.173009548407563</v>
      </c>
      <c r="N8666" s="569">
        <f>1000*'Demand Inputs'!F$36*IF('Demand Inputs'!$I$51="Yes",'Demand Inputs'!$I8716,'Demand Profiles'!L8664)</f>
        <v>-92.336730911312415</v>
      </c>
      <c r="O8666" s="569">
        <f>1000*'Demand Inputs'!G$36*IF('Demand Inputs'!$I$51="Yes",'Demand Inputs'!$I8716,'Demand Profiles'!M8664)</f>
        <v>-168.27149786108646</v>
      </c>
      <c r="P8666" s="570">
        <f>1000*'Demand Inputs'!H$36*IF('Demand Inputs'!$I$51="Yes",'Demand Inputs'!$I8716,'Demand Profiles'!N8664)</f>
        <v>-258.14992957769738</v>
      </c>
      <c r="Q8666" s="571">
        <f>1000*'Demand Inputs'!E$34*IF('Demand Inputs'!$G$51="Yes",'Demand Inputs'!$G8716,'Demand Profiles'!O8664)</f>
        <v>108.11319937753693</v>
      </c>
      <c r="R8666" s="569">
        <f>1000*'Demand Inputs'!F$34*IF('Demand Inputs'!$G$51="Yes",'Demand Inputs'!$G8716,'Demand Profiles'!P8664)</f>
        <v>152.00136545130155</v>
      </c>
      <c r="S8666" s="569">
        <f>1000*'Demand Inputs'!G$34*IF('Demand Inputs'!$G$51="Yes",'Demand Inputs'!$G8716,'Demand Profiles'!Q8664)</f>
        <v>227.78089923577144</v>
      </c>
      <c r="T8666" s="570">
        <f>1000*'Demand Inputs'!H$34*IF('Demand Inputs'!$G$51="Yes",'Demand Inputs'!$G8716,'Demand Profiles'!R8664)</f>
        <v>331.24341502035577</v>
      </c>
      <c r="U8666" s="571">
        <f>1000*'Demand Inputs'!E$35*IF('Demand Inputs'!$H$51="Yes",'Demand Inputs'!$H8716,'Demand Profiles'!W8664)</f>
        <v>25.135556089110221</v>
      </c>
      <c r="V8666" s="569">
        <f>1000*'Demand Inputs'!F$35*IF('Demand Inputs'!$H$51="Yes",'Demand Inputs'!$H8716,'Demand Profiles'!X8664)</f>
        <v>44.734798865424274</v>
      </c>
      <c r="W8666" s="569">
        <f>1000*'Demand Inputs'!G$35*IF('Demand Inputs'!$H$51="Yes",'Demand Inputs'!$H8716,'Demand Profiles'!Y8664)</f>
        <v>87.048255521232065</v>
      </c>
      <c r="X8666" s="570">
        <f>1000*'Demand Inputs'!H$35*IF('Demand Inputs'!$H$51="Yes",'Demand Inputs'!$H8716,'Demand Profiles'!Z8664)</f>
        <v>147.85511562615036</v>
      </c>
      <c r="Y8666" s="571">
        <f>1000*'Demand Inputs'!E$37*IF('Demand Inputs'!$J$51="Yes",'Demand Inputs'!$J8716,'Demand Profiles'!S8664)</f>
        <v>-2.9378118065350534E-3</v>
      </c>
      <c r="Z8666" s="569">
        <f>1000*'Demand Inputs'!F$37*IF('Demand Inputs'!$J$51="Yes",'Demand Inputs'!$J8716,'Demand Profiles'!T8664)</f>
        <v>-3.3718668532106487E-3</v>
      </c>
      <c r="AA8666" s="569">
        <f>1000*'Demand Inputs'!G$37*IF('Demand Inputs'!$J$51="Yes",'Demand Inputs'!$J8716,'Demand Profiles'!U8664)</f>
        <v>-4.311136444459053E-3</v>
      </c>
      <c r="AB8666" s="569">
        <f>1000*'Demand Inputs'!H$37*IF('Demand Inputs'!$J$51="Yes",'Demand Inputs'!$J8716,'Demand Profiles'!V8664)</f>
        <v>-5.5390352267976912E-3</v>
      </c>
      <c r="AC8666" s="571">
        <f>-'Demand Inputs'!E$38*IF('Demand Inputs'!$K$51="Yes",'Demand Inputs'!$K8716,'Demand Profiles'!AA8664)/INDEX('IEPR CAISO Load Modifiers'!$E$59:$S$59,MATCH(AC$5,'IEPR CAISO Load Modifiers'!$E$27:$S$27,0))*1000</f>
        <v>-7.8615740342820244</v>
      </c>
      <c r="AD8666" s="569">
        <f>-'Demand Inputs'!F$38*IF('Demand Inputs'!$K$51="Yes",'Demand Inputs'!$K8716,'Demand Profiles'!AB8664)/INDEX('IEPR CAISO Load Modifiers'!$E$59:$S$59,MATCH(AD$5,'IEPR CAISO Load Modifiers'!$E$27:$S$27,0))*1000</f>
        <v>-12.660241746149456</v>
      </c>
      <c r="AE8666" s="569">
        <f>-'Demand Inputs'!G$38*IF('Demand Inputs'!$K$51="Yes",'Demand Inputs'!$K8716,'Demand Profiles'!AC8664)/INDEX('IEPR CAISO Load Modifiers'!$E$59:$S$59,MATCH(AE$5,'IEPR CAISO Load Modifiers'!$E$27:$S$27,0))*1000</f>
        <v>-23.350421997661066</v>
      </c>
      <c r="AF8666" s="570">
        <f>-'Demand Inputs'!H$38*IF('Demand Inputs'!$K$51="Yes",'Demand Inputs'!$K8716,'Demand Profiles'!AD8664)/INDEX('IEPR CAISO Load Modifiers'!$E$59:$S$59,MATCH(AF$5,'IEPR CAISO Load Modifiers'!$E$27:$S$27,0))*1000</f>
        <v>-36.559783144465719</v>
      </c>
      <c r="AG8666" s="569">
        <f t="shared" si="543"/>
        <v>4021.108562490761</v>
      </c>
      <c r="AH8666" s="569">
        <f t="shared" si="544"/>
        <v>4124.629106812753</v>
      </c>
      <c r="AI8666" s="569">
        <f t="shared" si="545"/>
        <v>4342.3397036285232</v>
      </c>
      <c r="AJ8666" s="570">
        <f t="shared" si="546"/>
        <v>4729.7671619815292</v>
      </c>
    </row>
    <row r="8667" spans="1:36" x14ac:dyDescent="0.25">
      <c r="A8667" s="9"/>
      <c r="B8667" s="134">
        <v>12</v>
      </c>
      <c r="C8667" s="135">
        <v>27</v>
      </c>
      <c r="D8667" s="137">
        <v>22</v>
      </c>
      <c r="E8667" s="571">
        <f>1000*'Demand Inputs'!E$32*IF('Demand Inputs'!$E$51="Yes",'Demand Inputs'!$E8717,'Demand Profiles'!AG8665)</f>
        <v>2335.0347763171726</v>
      </c>
      <c r="F8667" s="569">
        <f>1000*'Demand Inputs'!F$32*IF('Demand Inputs'!$E$51="Yes",'Demand Inputs'!$E8717,'Demand Profiles'!AH8665)</f>
        <v>2381.1596837479669</v>
      </c>
      <c r="G8667" s="569">
        <f>1000*'Demand Inputs'!G$32*IF('Demand Inputs'!$E$51="Yes",'Demand Inputs'!$E8717,'Demand Profiles'!AI8665)</f>
        <v>2474.4676955569407</v>
      </c>
      <c r="H8667" s="570">
        <f>1000*'Demand Inputs'!H$32*IF('Demand Inputs'!$E$51="Yes",'Demand Inputs'!$E8717,'Demand Profiles'!AJ8665)</f>
        <v>2630.2898639087675</v>
      </c>
      <c r="I8667" s="571">
        <f>1000*'Demand Inputs'!E$33*IF(Custom_CI_shape="Yes",'Demand Inputs'!$F8717,'Demand Profiles'!$E8665)</f>
        <v>1452.1825640930408</v>
      </c>
      <c r="J8667" s="569">
        <f>1000*'Demand Inputs'!F$33*IF(Custom_CI_shape="Yes",'Demand Inputs'!$F8717,'Demand Profiles'!$E8665)</f>
        <v>1489.8288421298071</v>
      </c>
      <c r="K8667" s="569">
        <f>1000*'Demand Inputs'!G$33*IF(Custom_CI_shape="Yes",'Demand Inputs'!$F8717,'Demand Profiles'!$E8665)</f>
        <v>1574.5822234602406</v>
      </c>
      <c r="L8667" s="570">
        <f>1000*'Demand Inputs'!H$33*IF(Custom_CI_shape="Yes",'Demand Inputs'!$F8717,'Demand Profiles'!$E8665)</f>
        <v>1732.2594411944071</v>
      </c>
      <c r="M8667" s="569">
        <f>1000*'Demand Inputs'!E$36*IF('Demand Inputs'!$I$51="Yes",'Demand Inputs'!$I8717,'Demand Profiles'!K8665)</f>
        <v>-46.154992684273694</v>
      </c>
      <c r="N8667" s="569">
        <f>1000*'Demand Inputs'!F$36*IF('Demand Inputs'!$I$51="Yes",'Demand Inputs'!$I8717,'Demand Profiles'!L8665)</f>
        <v>-85.029128294299952</v>
      </c>
      <c r="O8667" s="569">
        <f>1000*'Demand Inputs'!G$36*IF('Demand Inputs'!$I$51="Yes",'Demand Inputs'!$I8717,'Demand Profiles'!M8665)</f>
        <v>-155.47986437721269</v>
      </c>
      <c r="P8667" s="570">
        <f>1000*'Demand Inputs'!H$36*IF('Demand Inputs'!$I$51="Yes",'Demand Inputs'!$I8717,'Demand Profiles'!N8665)</f>
        <v>-236.03258782714499</v>
      </c>
      <c r="Q8667" s="571">
        <f>1000*'Demand Inputs'!E$34*IF('Demand Inputs'!$G$51="Yes",'Demand Inputs'!$G8717,'Demand Profiles'!O8665)</f>
        <v>193.11902774908975</v>
      </c>
      <c r="R8667" s="569">
        <f>1000*'Demand Inputs'!F$34*IF('Demand Inputs'!$G$51="Yes",'Demand Inputs'!$G8717,'Demand Profiles'!P8665)</f>
        <v>271.71323922029831</v>
      </c>
      <c r="S8667" s="569">
        <f>1000*'Demand Inputs'!G$34*IF('Demand Inputs'!$G$51="Yes",'Demand Inputs'!$G8717,'Demand Profiles'!Q8665)</f>
        <v>414.97396763014086</v>
      </c>
      <c r="T8667" s="570">
        <f>1000*'Demand Inputs'!H$34*IF('Demand Inputs'!$G$51="Yes",'Demand Inputs'!$G8717,'Demand Profiles'!R8665)</f>
        <v>611.38086783400706</v>
      </c>
      <c r="U8667" s="571">
        <f>1000*'Demand Inputs'!E$35*IF('Demand Inputs'!$H$51="Yes",'Demand Inputs'!$H8717,'Demand Profiles'!W8665)</f>
        <v>21.925751573249901</v>
      </c>
      <c r="V8667" s="569">
        <f>1000*'Demand Inputs'!F$35*IF('Demand Inputs'!$H$51="Yes",'Demand Inputs'!$H8717,'Demand Profiles'!X8665)</f>
        <v>39.32319799831194</v>
      </c>
      <c r="W8667" s="569">
        <f>1000*'Demand Inputs'!G$35*IF('Demand Inputs'!$H$51="Yes",'Demand Inputs'!$H8717,'Demand Profiles'!Y8665)</f>
        <v>76.632275660765629</v>
      </c>
      <c r="X8667" s="570">
        <f>1000*'Demand Inputs'!H$35*IF('Demand Inputs'!$H$51="Yes",'Demand Inputs'!$H8717,'Demand Profiles'!Z8665)</f>
        <v>131.71064085943655</v>
      </c>
      <c r="Y8667" s="571">
        <f>1000*'Demand Inputs'!E$37*IF('Demand Inputs'!$J$51="Yes",'Demand Inputs'!$J8717,'Demand Profiles'!S8665)</f>
        <v>-2.9378118065350534E-3</v>
      </c>
      <c r="Z8667" s="569">
        <f>1000*'Demand Inputs'!F$37*IF('Demand Inputs'!$J$51="Yes",'Demand Inputs'!$J8717,'Demand Profiles'!T8665)</f>
        <v>-3.3718668532106487E-3</v>
      </c>
      <c r="AA8667" s="569">
        <f>1000*'Demand Inputs'!G$37*IF('Demand Inputs'!$J$51="Yes",'Demand Inputs'!$J8717,'Demand Profiles'!U8665)</f>
        <v>-4.311136444459053E-3</v>
      </c>
      <c r="AB8667" s="569">
        <f>1000*'Demand Inputs'!H$37*IF('Demand Inputs'!$J$51="Yes",'Demand Inputs'!$J8717,'Demand Profiles'!V8665)</f>
        <v>-5.5390352267976912E-3</v>
      </c>
      <c r="AC8667" s="571">
        <f>-'Demand Inputs'!E$38*IF('Demand Inputs'!$K$51="Yes",'Demand Inputs'!$K8717,'Demand Profiles'!AA8665)/INDEX('IEPR CAISO Load Modifiers'!$E$59:$S$59,MATCH(AC$5,'IEPR CAISO Load Modifiers'!$E$27:$S$27,0))*1000</f>
        <v>-5.3179638792958608</v>
      </c>
      <c r="AD8667" s="569">
        <f>-'Demand Inputs'!F$38*IF('Demand Inputs'!$K$51="Yes",'Demand Inputs'!$K8717,'Demand Profiles'!AB8665)/INDEX('IEPR CAISO Load Modifiers'!$E$59:$S$59,MATCH(AD$5,'IEPR CAISO Load Modifiers'!$E$27:$S$27,0))*1000</f>
        <v>-8.3503445787948145</v>
      </c>
      <c r="AE8667" s="569">
        <f>-'Demand Inputs'!G$38*IF('Demand Inputs'!$K$51="Yes",'Demand Inputs'!$K8717,'Demand Profiles'!AC8665)/INDEX('IEPR CAISO Load Modifiers'!$E$59:$S$59,MATCH(AE$5,'IEPR CAISO Load Modifiers'!$E$27:$S$27,0))*1000</f>
        <v>-15.605734120311775</v>
      </c>
      <c r="AF8667" s="570">
        <f>-'Demand Inputs'!H$38*IF('Demand Inputs'!$K$51="Yes",'Demand Inputs'!$K8717,'Demand Profiles'!AD8665)/INDEX('IEPR CAISO Load Modifiers'!$E$59:$S$59,MATCH(AF$5,'IEPR CAISO Load Modifiers'!$E$27:$S$27,0))*1000</f>
        <v>-24.246020817024476</v>
      </c>
      <c r="AG8667" s="569">
        <f t="shared" si="543"/>
        <v>3950.7862253571766</v>
      </c>
      <c r="AH8667" s="569">
        <f t="shared" si="544"/>
        <v>4088.6421183564371</v>
      </c>
      <c r="AI8667" s="569">
        <f t="shared" si="545"/>
        <v>4369.5662526741189</v>
      </c>
      <c r="AJ8667" s="570">
        <f t="shared" si="546"/>
        <v>4845.3566661172217</v>
      </c>
    </row>
    <row r="8668" spans="1:36" x14ac:dyDescent="0.25">
      <c r="A8668" s="9"/>
      <c r="B8668" s="134">
        <v>12</v>
      </c>
      <c r="C8668" s="135">
        <v>27</v>
      </c>
      <c r="D8668" s="137">
        <v>23</v>
      </c>
      <c r="E8668" s="571">
        <f>1000*'Demand Inputs'!E$32*IF('Demand Inputs'!$E$51="Yes",'Demand Inputs'!$E8718,'Demand Profiles'!AG8666)</f>
        <v>2238.5132364902606</v>
      </c>
      <c r="F8668" s="569">
        <f>1000*'Demand Inputs'!F$32*IF('Demand Inputs'!$E$51="Yes",'Demand Inputs'!$E8718,'Demand Profiles'!AH8666)</f>
        <v>2283.409946928964</v>
      </c>
      <c r="G8668" s="569">
        <f>1000*'Demand Inputs'!G$32*IF('Demand Inputs'!$E$51="Yes",'Demand Inputs'!$E8718,'Demand Profiles'!AI8666)</f>
        <v>2372.8694404459998</v>
      </c>
      <c r="H8668" s="570">
        <f>1000*'Demand Inputs'!H$32*IF('Demand Inputs'!$E$51="Yes",'Demand Inputs'!$E8718,'Demand Profiles'!AJ8666)</f>
        <v>2526.4001093431166</v>
      </c>
      <c r="I8668" s="571">
        <f>1000*'Demand Inputs'!E$33*IF(Custom_CI_shape="Yes",'Demand Inputs'!$F8718,'Demand Profiles'!$E8666)</f>
        <v>1295.9069135517018</v>
      </c>
      <c r="J8668" s="569">
        <f>1000*'Demand Inputs'!F$33*IF(Custom_CI_shape="Yes",'Demand Inputs'!$F8718,'Demand Profiles'!$E8666)</f>
        <v>1329.5019126817213</v>
      </c>
      <c r="K8668" s="569">
        <f>1000*'Demand Inputs'!G$33*IF(Custom_CI_shape="Yes",'Demand Inputs'!$F8718,'Demand Profiles'!$E8666)</f>
        <v>1405.134615847792</v>
      </c>
      <c r="L8668" s="570">
        <f>1000*'Demand Inputs'!H$33*IF(Custom_CI_shape="Yes",'Demand Inputs'!$F8718,'Demand Profiles'!$E8666)</f>
        <v>1545.8435057792178</v>
      </c>
      <c r="M8668" s="569">
        <f>1000*'Demand Inputs'!E$36*IF('Demand Inputs'!$I$51="Yes",'Demand Inputs'!$I8718,'Demand Profiles'!K8666)</f>
        <v>-40.516738100567608</v>
      </c>
      <c r="N8668" s="569">
        <f>1000*'Demand Inputs'!F$36*IF('Demand Inputs'!$I$51="Yes",'Demand Inputs'!$I8718,'Demand Profiles'!L8666)</f>
        <v>-74.067778741014209</v>
      </c>
      <c r="O8668" s="569">
        <f>1000*'Demand Inputs'!G$36*IF('Demand Inputs'!$I$51="Yes",'Demand Inputs'!$I8718,'Demand Profiles'!M8666)</f>
        <v>-133.5872487794025</v>
      </c>
      <c r="P8668" s="570">
        <f>1000*'Demand Inputs'!H$36*IF('Demand Inputs'!$I$51="Yes",'Demand Inputs'!$I8718,'Demand Profiles'!N8666)</f>
        <v>-202.85858865177588</v>
      </c>
      <c r="Q8668" s="571">
        <f>1000*'Demand Inputs'!E$34*IF('Demand Inputs'!$G$51="Yes",'Demand Inputs'!$G8718,'Demand Profiles'!O8666)</f>
        <v>212.12084405165689</v>
      </c>
      <c r="R8668" s="569">
        <f>1000*'Demand Inputs'!F$34*IF('Demand Inputs'!$G$51="Yes",'Demand Inputs'!$G8718,'Demand Profiles'!P8666)</f>
        <v>292.76822375332608</v>
      </c>
      <c r="S8668" s="569">
        <f>1000*'Demand Inputs'!G$34*IF('Demand Inputs'!$G$51="Yes",'Demand Inputs'!$G8718,'Demand Profiles'!Q8666)</f>
        <v>437.41056633960699</v>
      </c>
      <c r="T8668" s="570">
        <f>1000*'Demand Inputs'!H$34*IF('Demand Inputs'!$G$51="Yes",'Demand Inputs'!$G8718,'Demand Profiles'!R8666)</f>
        <v>643.10862202879741</v>
      </c>
      <c r="U8668" s="571">
        <f>1000*'Demand Inputs'!E$35*IF('Demand Inputs'!$H$51="Yes",'Demand Inputs'!$H8718,'Demand Profiles'!W8666)</f>
        <v>17.440177597842858</v>
      </c>
      <c r="V8668" s="569">
        <f>1000*'Demand Inputs'!F$35*IF('Demand Inputs'!$H$51="Yes",'Demand Inputs'!$H8718,'Demand Profiles'!X8666)</f>
        <v>31.266047298140879</v>
      </c>
      <c r="W8668" s="569">
        <f>1000*'Demand Inputs'!G$35*IF('Demand Inputs'!$H$51="Yes",'Demand Inputs'!$H8718,'Demand Profiles'!Y8666)</f>
        <v>62.374252758161816</v>
      </c>
      <c r="X8668" s="570">
        <f>1000*'Demand Inputs'!H$35*IF('Demand Inputs'!$H$51="Yes",'Demand Inputs'!$H8718,'Demand Profiles'!Z8666)</f>
        <v>105.62757602536036</v>
      </c>
      <c r="Y8668" s="571">
        <f>1000*'Demand Inputs'!E$37*IF('Demand Inputs'!$J$51="Yes",'Demand Inputs'!$J8718,'Demand Profiles'!S8666)</f>
        <v>-2.9378118065350534E-3</v>
      </c>
      <c r="Z8668" s="569">
        <f>1000*'Demand Inputs'!F$37*IF('Demand Inputs'!$J$51="Yes",'Demand Inputs'!$J8718,'Demand Profiles'!T8666)</f>
        <v>-3.3718668532106487E-3</v>
      </c>
      <c r="AA8668" s="569">
        <f>1000*'Demand Inputs'!G$37*IF('Demand Inputs'!$J$51="Yes",'Demand Inputs'!$J8718,'Demand Profiles'!U8666)</f>
        <v>-4.311136444459053E-3</v>
      </c>
      <c r="AB8668" s="569">
        <f>1000*'Demand Inputs'!H$37*IF('Demand Inputs'!$J$51="Yes",'Demand Inputs'!$J8718,'Demand Profiles'!V8666)</f>
        <v>-5.5390352267976912E-3</v>
      </c>
      <c r="AC8668" s="571">
        <f>-'Demand Inputs'!E$38*IF('Demand Inputs'!$K$51="Yes",'Demand Inputs'!$K8718,'Demand Profiles'!AA8666)/INDEX('IEPR CAISO Load Modifiers'!$E$59:$S$59,MATCH(AC$5,'IEPR CAISO Load Modifiers'!$E$27:$S$27,0))*1000</f>
        <v>-1.8893837496277348</v>
      </c>
      <c r="AD8668" s="569">
        <f>-'Demand Inputs'!F$38*IF('Demand Inputs'!$K$51="Yes",'Demand Inputs'!$K8718,'Demand Profiles'!AB8666)/INDEX('IEPR CAISO Load Modifiers'!$E$59:$S$59,MATCH(AD$5,'IEPR CAISO Load Modifiers'!$E$27:$S$27,0))*1000</f>
        <v>-3.2320847387348137</v>
      </c>
      <c r="AE8668" s="569">
        <f>-'Demand Inputs'!G$38*IF('Demand Inputs'!$K$51="Yes",'Demand Inputs'!$K8718,'Demand Profiles'!AC8666)/INDEX('IEPR CAISO Load Modifiers'!$E$59:$S$59,MATCH(AE$5,'IEPR CAISO Load Modifiers'!$E$27:$S$27,0))*1000</f>
        <v>-6.1264739468275762</v>
      </c>
      <c r="AF8668" s="570">
        <f>-'Demand Inputs'!H$38*IF('Demand Inputs'!$K$51="Yes",'Demand Inputs'!$K8718,'Demand Profiles'!AD8666)/INDEX('IEPR CAISO Load Modifiers'!$E$59:$S$59,MATCH(AF$5,'IEPR CAISO Load Modifiers'!$E$27:$S$27,0))*1000</f>
        <v>-9.7950387751062387</v>
      </c>
      <c r="AG8668" s="569">
        <f t="shared" si="543"/>
        <v>3721.5721120294602</v>
      </c>
      <c r="AH8668" s="569">
        <f t="shared" si="544"/>
        <v>3859.6428953155505</v>
      </c>
      <c r="AI8668" s="569">
        <f t="shared" si="545"/>
        <v>4138.0708415288855</v>
      </c>
      <c r="AJ8668" s="570">
        <f t="shared" si="546"/>
        <v>4608.3206467143827</v>
      </c>
    </row>
    <row r="8669" spans="1:36" x14ac:dyDescent="0.25">
      <c r="A8669" s="9"/>
      <c r="B8669" s="134">
        <v>12</v>
      </c>
      <c r="C8669" s="135">
        <v>27</v>
      </c>
      <c r="D8669" s="137">
        <v>24</v>
      </c>
      <c r="E8669" s="571">
        <f>1000*'Demand Inputs'!E$32*IF('Demand Inputs'!$E$51="Yes",'Demand Inputs'!$E8719,'Demand Profiles'!AG8667)</f>
        <v>2100.5176584439409</v>
      </c>
      <c r="F8669" s="569">
        <f>1000*'Demand Inputs'!F$32*IF('Demand Inputs'!$E$51="Yes",'Demand Inputs'!$E8719,'Demand Profiles'!AH8667)</f>
        <v>2143.4223355139375</v>
      </c>
      <c r="G8669" s="569">
        <f>1000*'Demand Inputs'!G$32*IF('Demand Inputs'!$E$51="Yes",'Demand Inputs'!$E8719,'Demand Profiles'!AI8667)</f>
        <v>2227.2188947527716</v>
      </c>
      <c r="H8669" s="570">
        <f>1000*'Demand Inputs'!H$32*IF('Demand Inputs'!$E$51="Yes",'Demand Inputs'!$E8719,'Demand Profiles'!AJ8667)</f>
        <v>2375.5999372050819</v>
      </c>
      <c r="I8669" s="571">
        <f>1000*'Demand Inputs'!E$33*IF(Custom_CI_shape="Yes",'Demand Inputs'!$F8719,'Demand Profiles'!$E8667)</f>
        <v>1165.7858944621132</v>
      </c>
      <c r="J8669" s="569">
        <f>1000*'Demand Inputs'!F$33*IF(Custom_CI_shape="Yes",'Demand Inputs'!$F8719,'Demand Profiles'!$E8667)</f>
        <v>1196.0076455004692</v>
      </c>
      <c r="K8669" s="569">
        <f>1000*'Demand Inputs'!G$33*IF(Custom_CI_shape="Yes",'Demand Inputs'!$F8719,'Demand Profiles'!$E8667)</f>
        <v>1264.0461269600614</v>
      </c>
      <c r="L8669" s="570">
        <f>1000*'Demand Inputs'!H$33*IF(Custom_CI_shape="Yes",'Demand Inputs'!$F8719,'Demand Profiles'!$E8667)</f>
        <v>1390.6265451923421</v>
      </c>
      <c r="M8669" s="569">
        <f>1000*'Demand Inputs'!E$36*IF('Demand Inputs'!$I$51="Yes",'Demand Inputs'!$I8719,'Demand Profiles'!K8667)</f>
        <v>-36.113231087747728</v>
      </c>
      <c r="N8669" s="569">
        <f>1000*'Demand Inputs'!F$36*IF('Demand Inputs'!$I$51="Yes",'Demand Inputs'!$I8719,'Demand Profiles'!L8667)</f>
        <v>-63.880687901097048</v>
      </c>
      <c r="O8669" s="569">
        <f>1000*'Demand Inputs'!G$36*IF('Demand Inputs'!$I$51="Yes",'Demand Inputs'!$I8719,'Demand Profiles'!M8667)</f>
        <v>-113.0151448165753</v>
      </c>
      <c r="P8669" s="570">
        <f>1000*'Demand Inputs'!H$36*IF('Demand Inputs'!$I$51="Yes",'Demand Inputs'!$I8719,'Demand Profiles'!N8667)</f>
        <v>-169.68465781337119</v>
      </c>
      <c r="Q8669" s="571">
        <f>1000*'Demand Inputs'!E$34*IF('Demand Inputs'!$G$51="Yes",'Demand Inputs'!$G8719,'Demand Profiles'!O8667)</f>
        <v>317.12933999336082</v>
      </c>
      <c r="R8669" s="569">
        <f>1000*'Demand Inputs'!F$34*IF('Demand Inputs'!$G$51="Yes",'Demand Inputs'!$G8719,'Demand Profiles'!P8667)</f>
        <v>425.27187194033417</v>
      </c>
      <c r="S8669" s="569">
        <f>1000*'Demand Inputs'!G$34*IF('Demand Inputs'!$G$51="Yes",'Demand Inputs'!$G8719,'Demand Profiles'!Q8667)</f>
        <v>617.8147843886145</v>
      </c>
      <c r="T8669" s="570">
        <f>1000*'Demand Inputs'!H$34*IF('Demand Inputs'!$G$51="Yes",'Demand Inputs'!$G8719,'Demand Profiles'!R8667)</f>
        <v>888.69075563607839</v>
      </c>
      <c r="U8669" s="571">
        <f>1000*'Demand Inputs'!E$35*IF('Demand Inputs'!$H$51="Yes",'Demand Inputs'!$H8719,'Demand Profiles'!W8667)</f>
        <v>14.041727557221016</v>
      </c>
      <c r="V8669" s="569">
        <f>1000*'Demand Inputs'!F$35*IF('Demand Inputs'!$H$51="Yes",'Demand Inputs'!$H8719,'Demand Profiles'!X8667)</f>
        <v>25.012309134449943</v>
      </c>
      <c r="W8669" s="569">
        <f>1000*'Demand Inputs'!G$35*IF('Demand Inputs'!$H$51="Yes",'Demand Inputs'!$H8719,'Demand Profiles'!Y8667)</f>
        <v>49.545824086774047</v>
      </c>
      <c r="X8669" s="570">
        <f>1000*'Demand Inputs'!H$35*IF('Demand Inputs'!$H$51="Yes",'Demand Inputs'!$H8719,'Demand Profiles'!Z8667)</f>
        <v>84.899490360728819</v>
      </c>
      <c r="Y8669" s="571">
        <f>1000*'Demand Inputs'!E$37*IF('Demand Inputs'!$J$51="Yes",'Demand Inputs'!$J8719,'Demand Profiles'!S8667)</f>
        <v>-2.9378118065350534E-3</v>
      </c>
      <c r="Z8669" s="569">
        <f>1000*'Demand Inputs'!F$37*IF('Demand Inputs'!$J$51="Yes",'Demand Inputs'!$J8719,'Demand Profiles'!T8667)</f>
        <v>-3.3718668532106487E-3</v>
      </c>
      <c r="AA8669" s="569">
        <f>1000*'Demand Inputs'!G$37*IF('Demand Inputs'!$J$51="Yes",'Demand Inputs'!$J8719,'Demand Profiles'!U8667)</f>
        <v>-4.311136444459053E-3</v>
      </c>
      <c r="AB8669" s="569">
        <f>1000*'Demand Inputs'!H$37*IF('Demand Inputs'!$J$51="Yes",'Demand Inputs'!$J8719,'Demand Profiles'!V8667)</f>
        <v>-5.5390352267976912E-3</v>
      </c>
      <c r="AC8669" s="571">
        <f>-'Demand Inputs'!E$38*IF('Demand Inputs'!$K$51="Yes",'Demand Inputs'!$K8719,'Demand Profiles'!AA8667)/INDEX('IEPR CAISO Load Modifiers'!$E$59:$S$59,MATCH(AC$5,'IEPR CAISO Load Modifiers'!$E$27:$S$27,0))*1000</f>
        <v>5.1849470556427395</v>
      </c>
      <c r="AD8669" s="569">
        <f>-'Demand Inputs'!F$38*IF('Demand Inputs'!$K$51="Yes",'Demand Inputs'!$K8719,'Demand Profiles'!AB8667)/INDEX('IEPR CAISO Load Modifiers'!$E$59:$S$59,MATCH(AD$5,'IEPR CAISO Load Modifiers'!$E$27:$S$27,0))*1000</f>
        <v>7.7870655032117311</v>
      </c>
      <c r="AE8669" s="569">
        <f>-'Demand Inputs'!G$38*IF('Demand Inputs'!$K$51="Yes",'Demand Inputs'!$K8719,'Demand Profiles'!AC8667)/INDEX('IEPR CAISO Load Modifiers'!$E$59:$S$59,MATCH(AE$5,'IEPR CAISO Load Modifiers'!$E$27:$S$27,0))*1000</f>
        <v>12.700799267320493</v>
      </c>
      <c r="AF8669" s="570">
        <f>-'Demand Inputs'!H$38*IF('Demand Inputs'!$K$51="Yes",'Demand Inputs'!$K8719,'Demand Profiles'!AD8667)/INDEX('IEPR CAISO Load Modifiers'!$E$59:$S$59,MATCH(AF$5,'IEPR CAISO Load Modifiers'!$E$27:$S$27,0))*1000</f>
        <v>18.458113570383922</v>
      </c>
      <c r="AG8669" s="569">
        <f t="shared" si="543"/>
        <v>3566.5433986127241</v>
      </c>
      <c r="AH8669" s="569">
        <f t="shared" si="544"/>
        <v>3733.6171678244518</v>
      </c>
      <c r="AI8669" s="569">
        <f t="shared" si="545"/>
        <v>4058.3069735025229</v>
      </c>
      <c r="AJ8669" s="570">
        <f t="shared" si="546"/>
        <v>4588.584645116016</v>
      </c>
    </row>
    <row r="8670" spans="1:36" x14ac:dyDescent="0.25">
      <c r="A8670" s="9"/>
      <c r="B8670" s="134">
        <v>12</v>
      </c>
      <c r="C8670" s="135">
        <v>28</v>
      </c>
      <c r="D8670" s="137">
        <v>1</v>
      </c>
      <c r="E8670" s="571">
        <f>1000*'Demand Inputs'!E$32*IF('Demand Inputs'!$E$51="Yes",'Demand Inputs'!$E8720,'Demand Profiles'!AG8668)</f>
        <v>1973.1568714440432</v>
      </c>
      <c r="F8670" s="569">
        <f>1000*'Demand Inputs'!F$32*IF('Demand Inputs'!$E$51="Yes",'Demand Inputs'!$E8720,'Demand Profiles'!AH8668)</f>
        <v>2014.4323200611634</v>
      </c>
      <c r="G8670" s="569">
        <f>1000*'Demand Inputs'!G$32*IF('Demand Inputs'!$E$51="Yes",'Demand Inputs'!$E8720,'Demand Profiles'!AI8668)</f>
        <v>2092.1120292740761</v>
      </c>
      <c r="H8670" s="570">
        <f>1000*'Demand Inputs'!H$32*IF('Demand Inputs'!$E$51="Yes",'Demand Inputs'!$E8720,'Demand Profiles'!AJ8668)</f>
        <v>2234.9696259653665</v>
      </c>
      <c r="I8670" s="571">
        <f>1000*'Demand Inputs'!E$33*IF(Custom_CI_shape="Yes",'Demand Inputs'!$F8720,'Demand Profiles'!$E8668)</f>
        <v>1093.6468094038041</v>
      </c>
      <c r="J8670" s="569">
        <f>1000*'Demand Inputs'!F$33*IF(Custom_CI_shape="Yes",'Demand Inputs'!$F8720,'Demand Profiles'!$E8668)</f>
        <v>1121.9984319055877</v>
      </c>
      <c r="K8670" s="569">
        <f>1000*'Demand Inputs'!G$33*IF(Custom_CI_shape="Yes",'Demand Inputs'!$F8720,'Demand Profiles'!$E8668)</f>
        <v>1185.8266773136311</v>
      </c>
      <c r="L8670" s="570">
        <f>1000*'Demand Inputs'!H$33*IF(Custom_CI_shape="Yes",'Demand Inputs'!$F8720,'Demand Profiles'!$E8668)</f>
        <v>1304.5742716963935</v>
      </c>
      <c r="M8670" s="569">
        <f>1000*'Demand Inputs'!E$36*IF('Demand Inputs'!$I$51="Yes",'Demand Inputs'!$I8720,'Demand Profiles'!K8668)</f>
        <v>-32.151162920299498</v>
      </c>
      <c r="N8670" s="569">
        <f>1000*'Demand Inputs'!F$36*IF('Demand Inputs'!$I$51="Yes",'Demand Inputs'!$I8720,'Demand Profiles'!L8668)</f>
        <v>-57.95623369940094</v>
      </c>
      <c r="O8670" s="569">
        <f>1000*'Demand Inputs'!G$36*IF('Demand Inputs'!$I$51="Yes",'Demand Inputs'!$I8720,'Demand Profiles'!M8668)</f>
        <v>-96.057017095943479</v>
      </c>
      <c r="P8670" s="570">
        <f>1000*'Demand Inputs'!H$36*IF('Demand Inputs'!$I$51="Yes",'Demand Inputs'!$I8720,'Demand Profiles'!N8668)</f>
        <v>-145.98892597517084</v>
      </c>
      <c r="Q8670" s="571">
        <f>1000*'Demand Inputs'!E$34*IF('Demand Inputs'!$G$51="Yes",'Demand Inputs'!$G8720,'Demand Profiles'!O8668)</f>
        <v>304.8596684725095</v>
      </c>
      <c r="R8670" s="569">
        <f>1000*'Demand Inputs'!F$34*IF('Demand Inputs'!$G$51="Yes",'Demand Inputs'!$G8720,'Demand Profiles'!P8668)</f>
        <v>408.85399310482137</v>
      </c>
      <c r="S8670" s="569">
        <f>1000*'Demand Inputs'!G$34*IF('Demand Inputs'!$G$51="Yes",'Demand Inputs'!$G8720,'Demand Profiles'!Q8668)</f>
        <v>598.80982025873288</v>
      </c>
      <c r="T8670" s="570">
        <f>1000*'Demand Inputs'!H$34*IF('Demand Inputs'!$G$51="Yes",'Demand Inputs'!$G8720,'Demand Profiles'!R8668)</f>
        <v>882.81804165154745</v>
      </c>
      <c r="U8670" s="571">
        <f>1000*'Demand Inputs'!E$35*IF('Demand Inputs'!$H$51="Yes",'Demand Inputs'!$H8720,'Demand Profiles'!W8668)</f>
        <v>10.128893030070396</v>
      </c>
      <c r="V8670" s="569">
        <f>1000*'Demand Inputs'!F$35*IF('Demand Inputs'!$H$51="Yes",'Demand Inputs'!$H8720,'Demand Profiles'!X8668)</f>
        <v>19.994700430342967</v>
      </c>
      <c r="W8670" s="569">
        <f>1000*'Demand Inputs'!G$35*IF('Demand Inputs'!$H$51="Yes",'Demand Inputs'!$H8720,'Demand Profiles'!Y8668)</f>
        <v>37.897891210397113</v>
      </c>
      <c r="X8670" s="570">
        <f>1000*'Demand Inputs'!H$35*IF('Demand Inputs'!$H$51="Yes",'Demand Inputs'!$H8720,'Demand Profiles'!Z8668)</f>
        <v>65.590191825972965</v>
      </c>
      <c r="Y8670" s="571">
        <f>1000*'Demand Inputs'!E$37*IF('Demand Inputs'!$J$51="Yes",'Demand Inputs'!$J8720,'Demand Profiles'!S8668)</f>
        <v>-2.9378118065350534E-3</v>
      </c>
      <c r="Z8670" s="569">
        <f>1000*'Demand Inputs'!F$37*IF('Demand Inputs'!$J$51="Yes",'Demand Inputs'!$J8720,'Demand Profiles'!T8668)</f>
        <v>-3.3718668532106487E-3</v>
      </c>
      <c r="AA8670" s="569">
        <f>1000*'Demand Inputs'!G$37*IF('Demand Inputs'!$J$51="Yes",'Demand Inputs'!$J8720,'Demand Profiles'!U8668)</f>
        <v>-4.311136444459053E-3</v>
      </c>
      <c r="AB8670" s="569">
        <f>1000*'Demand Inputs'!H$37*IF('Demand Inputs'!$J$51="Yes",'Demand Inputs'!$J8720,'Demand Profiles'!V8668)</f>
        <v>-5.5390352267976912E-3</v>
      </c>
      <c r="AC8670" s="571">
        <f>-'Demand Inputs'!E$38*IF('Demand Inputs'!$K$51="Yes",'Demand Inputs'!$K8720,'Demand Profiles'!AA8668)/INDEX('IEPR CAISO Load Modifiers'!$E$59:$S$59,MATCH(AC$5,'IEPR CAISO Load Modifiers'!$E$27:$S$27,0))*1000</f>
        <v>7.742130234018199</v>
      </c>
      <c r="AD8670" s="569">
        <f>-'Demand Inputs'!F$38*IF('Demand Inputs'!$K$51="Yes",'Demand Inputs'!$K8720,'Demand Profiles'!AB8668)/INDEX('IEPR CAISO Load Modifiers'!$E$59:$S$59,MATCH(AD$5,'IEPR CAISO Load Modifiers'!$E$27:$S$27,0))*1000</f>
        <v>12.287881420002346</v>
      </c>
      <c r="AE8670" s="569">
        <f>-'Demand Inputs'!G$38*IF('Demand Inputs'!$K$51="Yes",'Demand Inputs'!$K8720,'Demand Profiles'!AC8668)/INDEX('IEPR CAISO Load Modifiers'!$E$59:$S$59,MATCH(AE$5,'IEPR CAISO Load Modifiers'!$E$27:$S$27,0))*1000</f>
        <v>21.050282883203579</v>
      </c>
      <c r="AF8670" s="570">
        <f>-'Demand Inputs'!H$38*IF('Demand Inputs'!$K$51="Yes",'Demand Inputs'!$K8720,'Demand Profiles'!AD8668)/INDEX('IEPR CAISO Load Modifiers'!$E$59:$S$59,MATCH(AF$5,'IEPR CAISO Load Modifiers'!$E$27:$S$27,0))*1000</f>
        <v>31.753457715649443</v>
      </c>
      <c r="AG8670" s="569">
        <f t="shared" si="543"/>
        <v>3357.3802718523389</v>
      </c>
      <c r="AH8670" s="569">
        <f t="shared" si="544"/>
        <v>3519.6077213556632</v>
      </c>
      <c r="AI8670" s="569">
        <f t="shared" si="545"/>
        <v>3839.635372707653</v>
      </c>
      <c r="AJ8670" s="570">
        <f t="shared" si="546"/>
        <v>4373.7111238445314</v>
      </c>
    </row>
    <row r="8671" spans="1:36" x14ac:dyDescent="0.25">
      <c r="A8671" s="9"/>
      <c r="B8671" s="134">
        <v>12</v>
      </c>
      <c r="C8671" s="135">
        <v>28</v>
      </c>
      <c r="D8671" s="137">
        <v>2</v>
      </c>
      <c r="E8671" s="571">
        <f>1000*'Demand Inputs'!E$32*IF('Demand Inputs'!$E$51="Yes",'Demand Inputs'!$E8721,'Demand Profiles'!AG8669)</f>
        <v>1865.2846471325529</v>
      </c>
      <c r="F8671" s="569">
        <f>1000*'Demand Inputs'!F$32*IF('Demand Inputs'!$E$51="Yes",'Demand Inputs'!$E8721,'Demand Profiles'!AH8669)</f>
        <v>1904.2695994539713</v>
      </c>
      <c r="G8671" s="569">
        <f>1000*'Demand Inputs'!G$32*IF('Demand Inputs'!$E$51="Yes",'Demand Inputs'!$E8721,'Demand Profiles'!AI8669)</f>
        <v>1977.3940370625189</v>
      </c>
      <c r="H8671" s="570">
        <f>1000*'Demand Inputs'!H$32*IF('Demand Inputs'!$E$51="Yes",'Demand Inputs'!$E8721,'Demand Profiles'!AJ8669)</f>
        <v>2113.5382237154968</v>
      </c>
      <c r="I8671" s="571">
        <f>1000*'Demand Inputs'!E$33*IF(Custom_CI_shape="Yes",'Demand Inputs'!$F8721,'Demand Profiles'!$E8669)</f>
        <v>1064.359670926455</v>
      </c>
      <c r="J8671" s="569">
        <f>1000*'Demand Inputs'!F$33*IF(Custom_CI_shape="Yes",'Demand Inputs'!$F8721,'Demand Profiles'!$E8669)</f>
        <v>1091.9520557226765</v>
      </c>
      <c r="K8671" s="569">
        <f>1000*'Demand Inputs'!G$33*IF(Custom_CI_shape="Yes",'Demand Inputs'!$F8721,'Demand Profiles'!$E8669)</f>
        <v>1154.0710229195479</v>
      </c>
      <c r="L8671" s="570">
        <f>1000*'Demand Inputs'!H$33*IF(Custom_CI_shape="Yes",'Demand Inputs'!$F8721,'Demand Profiles'!$E8669)</f>
        <v>1269.6386352362208</v>
      </c>
      <c r="M8671" s="569">
        <f>1000*'Demand Inputs'!E$36*IF('Demand Inputs'!$I$51="Yes",'Demand Inputs'!$I8721,'Demand Profiles'!K8669)</f>
        <v>-30.474977694006878</v>
      </c>
      <c r="N8671" s="569">
        <f>1000*'Demand Inputs'!F$36*IF('Demand Inputs'!$I$51="Yes",'Demand Inputs'!$I8721,'Demand Profiles'!L8669)</f>
        <v>-54.302419997224405</v>
      </c>
      <c r="O8671" s="569">
        <f>1000*'Demand Inputs'!G$36*IF('Demand Inputs'!$I$51="Yes",'Demand Inputs'!$I8721,'Demand Profiles'!M8669)</f>
        <v>-89.802003775277512</v>
      </c>
      <c r="P8671" s="570">
        <f>1000*'Demand Inputs'!H$36*IF('Demand Inputs'!$I$51="Yes",'Demand Inputs'!$I8721,'Demand Profiles'!N8669)</f>
        <v>-134.50754075561636</v>
      </c>
      <c r="Q8671" s="571">
        <f>1000*'Demand Inputs'!E$34*IF('Demand Inputs'!$G$51="Yes",'Demand Inputs'!$G8721,'Demand Profiles'!O8669)</f>
        <v>219.76950730893284</v>
      </c>
      <c r="R8671" s="569">
        <f>1000*'Demand Inputs'!F$34*IF('Demand Inputs'!$G$51="Yes",'Demand Inputs'!$G8721,'Demand Profiles'!P8669)</f>
        <v>296.62122834246026</v>
      </c>
      <c r="S8671" s="569">
        <f>1000*'Demand Inputs'!G$34*IF('Demand Inputs'!$G$51="Yes",'Demand Inputs'!$G8721,'Demand Profiles'!Q8669)</f>
        <v>439.8785129443836</v>
      </c>
      <c r="T8671" s="570">
        <f>1000*'Demand Inputs'!H$34*IF('Demand Inputs'!$G$51="Yes",'Demand Inputs'!$G8721,'Demand Profiles'!R8669)</f>
        <v>651.65629674836737</v>
      </c>
      <c r="U8671" s="571">
        <f>1000*'Demand Inputs'!E$35*IF('Demand Inputs'!$H$51="Yes",'Demand Inputs'!$H8721,'Demand Profiles'!W8669)</f>
        <v>8.9114766321587044</v>
      </c>
      <c r="V8671" s="569">
        <f>1000*'Demand Inputs'!F$35*IF('Demand Inputs'!$H$51="Yes",'Demand Inputs'!$H8721,'Demand Profiles'!X8669)</f>
        <v>18.172328471400249</v>
      </c>
      <c r="W8671" s="569">
        <f>1000*'Demand Inputs'!G$35*IF('Demand Inputs'!$H$51="Yes",'Demand Inputs'!$H8721,'Demand Profiles'!Y8669)</f>
        <v>33.075720103758158</v>
      </c>
      <c r="X8671" s="570">
        <f>1000*'Demand Inputs'!H$35*IF('Demand Inputs'!$H$51="Yes",'Demand Inputs'!$H8721,'Demand Profiles'!Z8669)</f>
        <v>56.422883703722995</v>
      </c>
      <c r="Y8671" s="571">
        <f>1000*'Demand Inputs'!E$37*IF('Demand Inputs'!$J$51="Yes",'Demand Inputs'!$J8721,'Demand Profiles'!S8669)</f>
        <v>-2.9378118065350534E-3</v>
      </c>
      <c r="Z8671" s="569">
        <f>1000*'Demand Inputs'!F$37*IF('Demand Inputs'!$J$51="Yes",'Demand Inputs'!$J8721,'Demand Profiles'!T8669)</f>
        <v>-3.3718668532106487E-3</v>
      </c>
      <c r="AA8671" s="569">
        <f>1000*'Demand Inputs'!G$37*IF('Demand Inputs'!$J$51="Yes",'Demand Inputs'!$J8721,'Demand Profiles'!U8669)</f>
        <v>-4.311136444459053E-3</v>
      </c>
      <c r="AB8671" s="569">
        <f>1000*'Demand Inputs'!H$37*IF('Demand Inputs'!$J$51="Yes",'Demand Inputs'!$J8721,'Demand Profiles'!V8669)</f>
        <v>-5.5390352267976912E-3</v>
      </c>
      <c r="AC8671" s="571">
        <f>-'Demand Inputs'!E$38*IF('Demand Inputs'!$K$51="Yes",'Demand Inputs'!$K8721,'Demand Profiles'!AA8669)/INDEX('IEPR CAISO Load Modifiers'!$E$59:$S$59,MATCH(AC$5,'IEPR CAISO Load Modifiers'!$E$27:$S$27,0))*1000</f>
        <v>6.2898020723515025</v>
      </c>
      <c r="AD8671" s="569">
        <f>-'Demand Inputs'!F$38*IF('Demand Inputs'!$K$51="Yes",'Demand Inputs'!$K8721,'Demand Profiles'!AB8669)/INDEX('IEPR CAISO Load Modifiers'!$E$59:$S$59,MATCH(AD$5,'IEPR CAISO Load Modifiers'!$E$27:$S$27,0))*1000</f>
        <v>9.6461591962212019</v>
      </c>
      <c r="AE8671" s="569">
        <f>-'Demand Inputs'!G$38*IF('Demand Inputs'!$K$51="Yes",'Demand Inputs'!$K8721,'Demand Profiles'!AC8669)/INDEX('IEPR CAISO Load Modifiers'!$E$59:$S$59,MATCH(AE$5,'IEPR CAISO Load Modifiers'!$E$27:$S$27,0))*1000</f>
        <v>16.655676680864669</v>
      </c>
      <c r="AF8671" s="570">
        <f>-'Demand Inputs'!H$38*IF('Demand Inputs'!$K$51="Yes",'Demand Inputs'!$K8721,'Demand Profiles'!AD8669)/INDEX('IEPR CAISO Load Modifiers'!$E$59:$S$59,MATCH(AF$5,'IEPR CAISO Load Modifiers'!$E$27:$S$27,0))*1000</f>
        <v>25.294451156269012</v>
      </c>
      <c r="AG8671" s="569">
        <f t="shared" si="543"/>
        <v>3134.1371885666372</v>
      </c>
      <c r="AH8671" s="569">
        <f t="shared" si="544"/>
        <v>3266.3555793226519</v>
      </c>
      <c r="AI8671" s="569">
        <f t="shared" si="545"/>
        <v>3531.2686547993517</v>
      </c>
      <c r="AJ8671" s="570">
        <f t="shared" si="546"/>
        <v>3982.0374107692342</v>
      </c>
    </row>
    <row r="8672" spans="1:36" x14ac:dyDescent="0.25">
      <c r="A8672" s="9"/>
      <c r="B8672" s="134">
        <v>12</v>
      </c>
      <c r="C8672" s="135">
        <v>28</v>
      </c>
      <c r="D8672" s="137">
        <v>3</v>
      </c>
      <c r="E8672" s="571">
        <f>1000*'Demand Inputs'!E$32*IF('Demand Inputs'!$E$51="Yes",'Demand Inputs'!$E8722,'Demand Profiles'!AG8670)</f>
        <v>1801.4881915070093</v>
      </c>
      <c r="F8672" s="569">
        <f>1000*'Demand Inputs'!F$32*IF('Demand Inputs'!$E$51="Yes",'Demand Inputs'!$E8722,'Demand Profiles'!AH8670)</f>
        <v>1839.5673238398422</v>
      </c>
      <c r="G8672" s="569">
        <f>1000*'Demand Inputs'!G$32*IF('Demand Inputs'!$E$51="Yes",'Demand Inputs'!$E8722,'Demand Profiles'!AI8670)</f>
        <v>1909.7160090061827</v>
      </c>
      <c r="H8672" s="570">
        <f>1000*'Demand Inputs'!H$32*IF('Demand Inputs'!$E$51="Yes",'Demand Inputs'!$E8722,'Demand Profiles'!AJ8670)</f>
        <v>2042.1294185784111</v>
      </c>
      <c r="I8672" s="571">
        <f>1000*'Demand Inputs'!E$33*IF(Custom_CI_shape="Yes",'Demand Inputs'!$F8722,'Demand Profiles'!$E8670)</f>
        <v>1053.1971756099827</v>
      </c>
      <c r="J8672" s="569">
        <f>1000*'Demand Inputs'!F$33*IF(Custom_CI_shape="Yes",'Demand Inputs'!$F8722,'Demand Profiles'!$E8670)</f>
        <v>1080.5001846674652</v>
      </c>
      <c r="K8672" s="569">
        <f>1000*'Demand Inputs'!G$33*IF(Custom_CI_shape="Yes",'Demand Inputs'!$F8722,'Demand Profiles'!$E8670)</f>
        <v>1141.9676778378964</v>
      </c>
      <c r="L8672" s="570">
        <f>1000*'Demand Inputs'!H$33*IF(Custom_CI_shape="Yes",'Demand Inputs'!$F8722,'Demand Profiles'!$E8670)</f>
        <v>1256.3232722940111</v>
      </c>
      <c r="M8672" s="569">
        <f>1000*'Demand Inputs'!E$36*IF('Demand Inputs'!$I$51="Yes",'Demand Inputs'!$I8722,'Demand Profiles'!K8670)</f>
        <v>-28.768207710813755</v>
      </c>
      <c r="N8672" s="569">
        <f>1000*'Demand Inputs'!F$36*IF('Demand Inputs'!$I$51="Yes",'Demand Inputs'!$I8722,'Demand Profiles'!L8670)</f>
        <v>-51.536020419066453</v>
      </c>
      <c r="O8672" s="569">
        <f>1000*'Demand Inputs'!G$36*IF('Demand Inputs'!$I$51="Yes",'Demand Inputs'!$I8722,'Demand Profiles'!M8670)</f>
        <v>-85.353950154325688</v>
      </c>
      <c r="P8672" s="570">
        <f>1000*'Demand Inputs'!H$36*IF('Demand Inputs'!$I$51="Yes",'Demand Inputs'!$I8722,'Demand Profiles'!N8670)</f>
        <v>-125.02927300344517</v>
      </c>
      <c r="Q8672" s="571">
        <f>1000*'Demand Inputs'!E$34*IF('Demand Inputs'!$G$51="Yes",'Demand Inputs'!$G8722,'Demand Profiles'!O8670)</f>
        <v>135.68596315132365</v>
      </c>
      <c r="R8672" s="569">
        <f>1000*'Demand Inputs'!F$34*IF('Demand Inputs'!$G$51="Yes",'Demand Inputs'!$G8722,'Demand Profiles'!P8670)</f>
        <v>188.4013488008917</v>
      </c>
      <c r="S8672" s="569">
        <f>1000*'Demand Inputs'!G$34*IF('Demand Inputs'!$G$51="Yes",'Demand Inputs'!$G8722,'Demand Profiles'!Q8670)</f>
        <v>291.20251443867511</v>
      </c>
      <c r="T8672" s="570">
        <f>1000*'Demand Inputs'!H$34*IF('Demand Inputs'!$G$51="Yes",'Demand Inputs'!$G8722,'Demand Profiles'!R8670)</f>
        <v>443.31399251439694</v>
      </c>
      <c r="U8672" s="571">
        <f>1000*'Demand Inputs'!E$35*IF('Demand Inputs'!$H$51="Yes",'Demand Inputs'!$H8722,'Demand Profiles'!W8670)</f>
        <v>7.5637681782832162</v>
      </c>
      <c r="V8672" s="569">
        <f>1000*'Demand Inputs'!F$35*IF('Demand Inputs'!$H$51="Yes",'Demand Inputs'!$H8722,'Demand Profiles'!X8670)</f>
        <v>14.867420496553898</v>
      </c>
      <c r="W8672" s="569">
        <f>1000*'Demand Inputs'!G$35*IF('Demand Inputs'!$H$51="Yes",'Demand Inputs'!$H8722,'Demand Profiles'!Y8670)</f>
        <v>28.911491366445631</v>
      </c>
      <c r="X8672" s="570">
        <f>1000*'Demand Inputs'!H$35*IF('Demand Inputs'!$H$51="Yes",'Demand Inputs'!$H8722,'Demand Profiles'!Z8670)</f>
        <v>51.737601176643672</v>
      </c>
      <c r="Y8672" s="571">
        <f>1000*'Demand Inputs'!E$37*IF('Demand Inputs'!$J$51="Yes",'Demand Inputs'!$J8722,'Demand Profiles'!S8670)</f>
        <v>-2.9378118065350534E-3</v>
      </c>
      <c r="Z8672" s="569">
        <f>1000*'Demand Inputs'!F$37*IF('Demand Inputs'!$J$51="Yes",'Demand Inputs'!$J8722,'Demand Profiles'!T8670)</f>
        <v>-3.3718668532106487E-3</v>
      </c>
      <c r="AA8672" s="569">
        <f>1000*'Demand Inputs'!G$37*IF('Demand Inputs'!$J$51="Yes",'Demand Inputs'!$J8722,'Demand Profiles'!U8670)</f>
        <v>-4.311136444459053E-3</v>
      </c>
      <c r="AB8672" s="569">
        <f>1000*'Demand Inputs'!H$37*IF('Demand Inputs'!$J$51="Yes",'Demand Inputs'!$J8722,'Demand Profiles'!V8670)</f>
        <v>-5.5390352267976912E-3</v>
      </c>
      <c r="AC8672" s="571">
        <f>-'Demand Inputs'!E$38*IF('Demand Inputs'!$K$51="Yes",'Demand Inputs'!$K8722,'Demand Profiles'!AA8670)/INDEX('IEPR CAISO Load Modifiers'!$E$59:$S$59,MATCH(AC$5,'IEPR CAISO Load Modifiers'!$E$27:$S$27,0))*1000</f>
        <v>4.7261742773566926</v>
      </c>
      <c r="AD8672" s="569">
        <f>-'Demand Inputs'!F$38*IF('Demand Inputs'!$K$51="Yes",'Demand Inputs'!$K8722,'Demand Profiles'!AB8670)/INDEX('IEPR CAISO Load Modifiers'!$E$59:$S$59,MATCH(AD$5,'IEPR CAISO Load Modifiers'!$E$27:$S$27,0))*1000</f>
        <v>7.569065616267336</v>
      </c>
      <c r="AE8672" s="569">
        <f>-'Demand Inputs'!G$38*IF('Demand Inputs'!$K$51="Yes",'Demand Inputs'!$K8722,'Demand Profiles'!AC8670)/INDEX('IEPR CAISO Load Modifiers'!$E$59:$S$59,MATCH(AE$5,'IEPR CAISO Load Modifiers'!$E$27:$S$27,0))*1000</f>
        <v>13.021463650533812</v>
      </c>
      <c r="AF8672" s="570">
        <f>-'Demand Inputs'!H$38*IF('Demand Inputs'!$K$51="Yes",'Demand Inputs'!$K8722,'Demand Profiles'!AD8670)/INDEX('IEPR CAISO Load Modifiers'!$E$59:$S$59,MATCH(AF$5,'IEPR CAISO Load Modifiers'!$E$27:$S$27,0))*1000</f>
        <v>19.818418047995362</v>
      </c>
      <c r="AG8672" s="569">
        <f t="shared" si="543"/>
        <v>2973.890127201335</v>
      </c>
      <c r="AH8672" s="569">
        <f t="shared" si="544"/>
        <v>3079.3659511351002</v>
      </c>
      <c r="AI8672" s="569">
        <f t="shared" si="545"/>
        <v>3299.4608950089641</v>
      </c>
      <c r="AJ8672" s="570">
        <f t="shared" si="546"/>
        <v>3688.2878905727857</v>
      </c>
    </row>
    <row r="8673" spans="1:36" x14ac:dyDescent="0.25">
      <c r="A8673" s="9"/>
      <c r="B8673" s="134">
        <v>12</v>
      </c>
      <c r="C8673" s="135">
        <v>28</v>
      </c>
      <c r="D8673" s="137">
        <v>4</v>
      </c>
      <c r="E8673" s="571">
        <f>1000*'Demand Inputs'!E$32*IF('Demand Inputs'!$E$51="Yes",'Demand Inputs'!$E8723,'Demand Profiles'!AG8671)</f>
        <v>1755.2287729074787</v>
      </c>
      <c r="F8673" s="569">
        <f>1000*'Demand Inputs'!F$32*IF('Demand Inputs'!$E$51="Yes",'Demand Inputs'!$E8723,'Demand Profiles'!AH8671)</f>
        <v>1792.0910613884037</v>
      </c>
      <c r="G8673" s="569">
        <f>1000*'Demand Inputs'!G$32*IF('Demand Inputs'!$E$51="Yes",'Demand Inputs'!$E8723,'Demand Profiles'!AI8671)</f>
        <v>1860.1288124656151</v>
      </c>
      <c r="H8673" s="570">
        <f>1000*'Demand Inputs'!H$32*IF('Demand Inputs'!$E$51="Yes",'Demand Inputs'!$E8723,'Demand Profiles'!AJ8671)</f>
        <v>1988.22018364838</v>
      </c>
      <c r="I8673" s="571">
        <f>1000*'Demand Inputs'!E$33*IF(Custom_CI_shape="Yes",'Demand Inputs'!$F8723,'Demand Profiles'!$E8671)</f>
        <v>1080.3356238495107</v>
      </c>
      <c r="J8673" s="569">
        <f>1000*'Demand Inputs'!F$33*IF(Custom_CI_shape="Yes",'Demand Inputs'!$F8723,'Demand Profiles'!$E8671)</f>
        <v>1108.3421681188693</v>
      </c>
      <c r="K8673" s="569">
        <f>1000*'Demand Inputs'!G$33*IF(Custom_CI_shape="Yes",'Demand Inputs'!$F8723,'Demand Profiles'!$E8671)</f>
        <v>1171.3935360094858</v>
      </c>
      <c r="L8673" s="570">
        <f>1000*'Demand Inputs'!H$33*IF(Custom_CI_shape="Yes",'Demand Inputs'!$F8723,'Demand Profiles'!$E8671)</f>
        <v>1288.6958088776939</v>
      </c>
      <c r="M8673" s="569">
        <f>1000*'Demand Inputs'!E$36*IF('Demand Inputs'!$I$51="Yes",'Demand Inputs'!$I8723,'Demand Profiles'!K8671)</f>
        <v>-28.768207710813755</v>
      </c>
      <c r="N8673" s="569">
        <f>1000*'Demand Inputs'!F$36*IF('Demand Inputs'!$I$51="Yes",'Demand Inputs'!$I8723,'Demand Profiles'!L8671)</f>
        <v>-52.475540598782558</v>
      </c>
      <c r="O8673" s="569">
        <f>1000*'Demand Inputs'!G$36*IF('Demand Inputs'!$I$51="Yes",'Demand Inputs'!$I8723,'Demand Profiles'!M8671)</f>
        <v>-86.956004549675427</v>
      </c>
      <c r="P8673" s="570">
        <f>1000*'Demand Inputs'!H$36*IF('Demand Inputs'!$I$51="Yes",'Demand Inputs'!$I8723,'Demand Profiles'!N8671)</f>
        <v>-129.76841663207344</v>
      </c>
      <c r="Q8673" s="571">
        <f>1000*'Demand Inputs'!E$34*IF('Demand Inputs'!$G$51="Yes",'Demand Inputs'!$G8723,'Demand Profiles'!O8671)</f>
        <v>81.790596095207533</v>
      </c>
      <c r="R8673" s="569">
        <f>1000*'Demand Inputs'!F$34*IF('Demand Inputs'!$G$51="Yes",'Demand Inputs'!$G8723,'Demand Profiles'!P8671)</f>
        <v>118.00504701530414</v>
      </c>
      <c r="S8673" s="569">
        <f>1000*'Demand Inputs'!G$34*IF('Demand Inputs'!$G$51="Yes",'Demand Inputs'!$G8723,'Demand Profiles'!Q8671)</f>
        <v>194.42794025233488</v>
      </c>
      <c r="T8673" s="570">
        <f>1000*'Demand Inputs'!H$34*IF('Demand Inputs'!$G$51="Yes",'Demand Inputs'!$G8723,'Demand Profiles'!R8671)</f>
        <v>310.17091382880221</v>
      </c>
      <c r="U8673" s="571">
        <f>1000*'Demand Inputs'!E$35*IF('Demand Inputs'!$H$51="Yes",'Demand Inputs'!$H8723,'Demand Profiles'!W8671)</f>
        <v>8.7445385782461731</v>
      </c>
      <c r="V8673" s="569">
        <f>1000*'Demand Inputs'!F$35*IF('Demand Inputs'!$H$51="Yes",'Demand Inputs'!$H8723,'Demand Profiles'!X8671)</f>
        <v>18.456653466470392</v>
      </c>
      <c r="W8673" s="569">
        <f>1000*'Demand Inputs'!G$35*IF('Demand Inputs'!$H$51="Yes",'Demand Inputs'!$H8723,'Demand Profiles'!Y8671)</f>
        <v>32.428612721737217</v>
      </c>
      <c r="X8673" s="570">
        <f>1000*'Demand Inputs'!H$35*IF('Demand Inputs'!$H$51="Yes",'Demand Inputs'!$H8723,'Demand Profiles'!Z8671)</f>
        <v>56.422883703722995</v>
      </c>
      <c r="Y8673" s="571">
        <f>1000*'Demand Inputs'!E$37*IF('Demand Inputs'!$J$51="Yes",'Demand Inputs'!$J8723,'Demand Profiles'!S8671)</f>
        <v>-2.9378118065350534E-3</v>
      </c>
      <c r="Z8673" s="569">
        <f>1000*'Demand Inputs'!F$37*IF('Demand Inputs'!$J$51="Yes",'Demand Inputs'!$J8723,'Demand Profiles'!T8671)</f>
        <v>-3.3718668532106487E-3</v>
      </c>
      <c r="AA8673" s="569">
        <f>1000*'Demand Inputs'!G$37*IF('Demand Inputs'!$J$51="Yes",'Demand Inputs'!$J8723,'Demand Profiles'!U8671)</f>
        <v>-4.311136444459053E-3</v>
      </c>
      <c r="AB8673" s="569">
        <f>1000*'Demand Inputs'!H$37*IF('Demand Inputs'!$J$51="Yes",'Demand Inputs'!$J8723,'Demand Profiles'!V8671)</f>
        <v>-5.5390352267976912E-3</v>
      </c>
      <c r="AC8673" s="571">
        <f>-'Demand Inputs'!E$38*IF('Demand Inputs'!$K$51="Yes",'Demand Inputs'!$K8723,'Demand Profiles'!AA8671)/INDEX('IEPR CAISO Load Modifiers'!$E$59:$S$59,MATCH(AC$5,'IEPR CAISO Load Modifiers'!$E$27:$S$27,0))*1000</f>
        <v>4.2076795989387401</v>
      </c>
      <c r="AD8673" s="569">
        <f>-'Demand Inputs'!F$38*IF('Demand Inputs'!$K$51="Yes",'Demand Inputs'!$K8723,'Demand Profiles'!AB8671)/INDEX('IEPR CAISO Load Modifiers'!$E$59:$S$59,MATCH(AD$5,'IEPR CAISO Load Modifiers'!$E$27:$S$27,0))*1000</f>
        <v>6.8392399078013417</v>
      </c>
      <c r="AE8673" s="569">
        <f>-'Demand Inputs'!G$38*IF('Demand Inputs'!$K$51="Yes",'Demand Inputs'!$K8723,'Demand Profiles'!AC8671)/INDEX('IEPR CAISO Load Modifiers'!$E$59:$S$59,MATCH(AE$5,'IEPR CAISO Load Modifiers'!$E$27:$S$27,0))*1000</f>
        <v>11.962049002978178</v>
      </c>
      <c r="AF8673" s="570">
        <f>-'Demand Inputs'!H$38*IF('Demand Inputs'!$K$51="Yes",'Demand Inputs'!$K8723,'Demand Profiles'!AD8671)/INDEX('IEPR CAISO Load Modifiers'!$E$59:$S$59,MATCH(AF$5,'IEPR CAISO Load Modifiers'!$E$27:$S$27,0))*1000</f>
        <v>17.902568551622505</v>
      </c>
      <c r="AG8673" s="569">
        <f t="shared" si="543"/>
        <v>2901.5360655067616</v>
      </c>
      <c r="AH8673" s="569">
        <f t="shared" si="544"/>
        <v>2991.2552574312126</v>
      </c>
      <c r="AI8673" s="569">
        <f t="shared" si="545"/>
        <v>3183.3806347660316</v>
      </c>
      <c r="AJ8673" s="570">
        <f t="shared" si="546"/>
        <v>3531.6384029429219</v>
      </c>
    </row>
    <row r="8674" spans="1:36" x14ac:dyDescent="0.25">
      <c r="A8674" s="9"/>
      <c r="B8674" s="134">
        <v>12</v>
      </c>
      <c r="C8674" s="135">
        <v>28</v>
      </c>
      <c r="D8674" s="137">
        <v>5</v>
      </c>
      <c r="E8674" s="571">
        <f>1000*'Demand Inputs'!E$32*IF('Demand Inputs'!$E$51="Yes",'Demand Inputs'!$E8724,'Demand Profiles'!AG8672)</f>
        <v>1718.9688408459376</v>
      </c>
      <c r="F8674" s="569">
        <f>1000*'Demand Inputs'!F$32*IF('Demand Inputs'!$E$51="Yes",'Demand Inputs'!$E8724,'Demand Profiles'!AH8672)</f>
        <v>1754.4986544699941</v>
      </c>
      <c r="G8674" s="569">
        <f>1000*'Demand Inputs'!G$32*IF('Demand Inputs'!$E$51="Yes",'Demand Inputs'!$E8724,'Demand Profiles'!AI8672)</f>
        <v>1819.9452304484316</v>
      </c>
      <c r="H8674" s="570">
        <f>1000*'Demand Inputs'!H$32*IF('Demand Inputs'!$E$51="Yes",'Demand Inputs'!$E8724,'Demand Profiles'!AJ8672)</f>
        <v>1941.5156580377891</v>
      </c>
      <c r="I8674" s="571">
        <f>1000*'Demand Inputs'!E$33*IF(Custom_CI_shape="Yes",'Demand Inputs'!$F8724,'Demand Profiles'!$E8672)</f>
        <v>1189.0582995875213</v>
      </c>
      <c r="J8674" s="569">
        <f>1000*'Demand Inputs'!F$33*IF(Custom_CI_shape="Yes",'Demand Inputs'!$F8724,'Demand Profiles'!$E8672)</f>
        <v>1219.8833628096195</v>
      </c>
      <c r="K8674" s="569">
        <f>1000*'Demand Inputs'!G$33*IF(Custom_CI_shape="Yes",'Demand Inputs'!$F8724,'Demand Profiles'!$E8672)</f>
        <v>1289.280086045997</v>
      </c>
      <c r="L8674" s="570">
        <f>1000*'Demand Inputs'!H$33*IF(Custom_CI_shape="Yes",'Demand Inputs'!$F8724,'Demand Profiles'!$E8672)</f>
        <v>1418.3874097658452</v>
      </c>
      <c r="M8674" s="569">
        <f>1000*'Demand Inputs'!E$36*IF('Demand Inputs'!$I$51="Yes",'Demand Inputs'!$I8724,'Demand Profiles'!K8672)</f>
        <v>-30.474977694006878</v>
      </c>
      <c r="N8674" s="569">
        <f>1000*'Demand Inputs'!F$36*IF('Demand Inputs'!$I$51="Yes",'Demand Inputs'!$I8724,'Demand Profiles'!L8672)</f>
        <v>-54.302419997224405</v>
      </c>
      <c r="O8674" s="569">
        <f>1000*'Demand Inputs'!G$36*IF('Demand Inputs'!$I$51="Yes",'Demand Inputs'!$I8724,'Demand Profiles'!M8672)</f>
        <v>-93.211044548904255</v>
      </c>
      <c r="P8674" s="570">
        <f>1000*'Demand Inputs'!H$36*IF('Demand Inputs'!$I$51="Yes",'Demand Inputs'!$I8724,'Demand Profiles'!N8672)</f>
        <v>-141.67449796789367</v>
      </c>
      <c r="Q8674" s="571">
        <f>1000*'Demand Inputs'!E$34*IF('Demand Inputs'!$G$51="Yes",'Demand Inputs'!$G8724,'Demand Profiles'!O8672)</f>
        <v>50.196957466444196</v>
      </c>
      <c r="R8674" s="569">
        <f>1000*'Demand Inputs'!F$34*IF('Demand Inputs'!$G$51="Yes",'Demand Inputs'!$G8724,'Demand Profiles'!P8672)</f>
        <v>75.632119958416098</v>
      </c>
      <c r="S8674" s="569">
        <f>1000*'Demand Inputs'!G$34*IF('Demand Inputs'!$G$51="Yes",'Demand Inputs'!$G8724,'Demand Profiles'!Q8672)</f>
        <v>136.03887870847507</v>
      </c>
      <c r="T8674" s="570">
        <f>1000*'Demand Inputs'!H$34*IF('Demand Inputs'!$G$51="Yes",'Demand Inputs'!$G8724,'Demand Profiles'!R8672)</f>
        <v>234.40998260861645</v>
      </c>
      <c r="U8674" s="571">
        <f>1000*'Demand Inputs'!E$35*IF('Demand Inputs'!$H$51="Yes",'Demand Inputs'!$H8724,'Demand Profiles'!W8672)</f>
        <v>10.701637907162409</v>
      </c>
      <c r="V8674" s="569">
        <f>1000*'Demand Inputs'!F$35*IF('Demand Inputs'!$H$51="Yes",'Demand Inputs'!$H8724,'Demand Profiles'!X8672)</f>
        <v>19.994700430342967</v>
      </c>
      <c r="W8674" s="569">
        <f>1000*'Demand Inputs'!G$35*IF('Demand Inputs'!$H$51="Yes",'Demand Inputs'!$H8724,'Demand Profiles'!Y8672)</f>
        <v>38.42045072809605</v>
      </c>
      <c r="X8674" s="570">
        <f>1000*'Demand Inputs'!H$35*IF('Demand Inputs'!$H$51="Yes",'Demand Inputs'!$H8724,'Demand Profiles'!Z8672)</f>
        <v>65.590191825972965</v>
      </c>
      <c r="Y8674" s="571">
        <f>1000*'Demand Inputs'!E$37*IF('Demand Inputs'!$J$51="Yes",'Demand Inputs'!$J8724,'Demand Profiles'!S8672)</f>
        <v>-2.9378118065350534E-3</v>
      </c>
      <c r="Z8674" s="569">
        <f>1000*'Demand Inputs'!F$37*IF('Demand Inputs'!$J$51="Yes",'Demand Inputs'!$J8724,'Demand Profiles'!T8672)</f>
        <v>-3.3718668532106487E-3</v>
      </c>
      <c r="AA8674" s="569">
        <f>1000*'Demand Inputs'!G$37*IF('Demand Inputs'!$J$51="Yes",'Demand Inputs'!$J8724,'Demand Profiles'!U8672)</f>
        <v>-4.311136444459053E-3</v>
      </c>
      <c r="AB8674" s="569">
        <f>1000*'Demand Inputs'!H$37*IF('Demand Inputs'!$J$51="Yes",'Demand Inputs'!$J8724,'Demand Profiles'!V8672)</f>
        <v>-5.5390352267976912E-3</v>
      </c>
      <c r="AC8674" s="571">
        <f>-'Demand Inputs'!E$38*IF('Demand Inputs'!$K$51="Yes",'Demand Inputs'!$K8724,'Demand Profiles'!AA8672)/INDEX('IEPR CAISO Load Modifiers'!$E$59:$S$59,MATCH(AC$5,'IEPR CAISO Load Modifiers'!$E$27:$S$27,0))*1000</f>
        <v>3.021385084578271</v>
      </c>
      <c r="AD8674" s="569">
        <f>-'Demand Inputs'!F$38*IF('Demand Inputs'!$K$51="Yes",'Demand Inputs'!$K8724,'Demand Profiles'!AB8672)/INDEX('IEPR CAISO Load Modifiers'!$E$59:$S$59,MATCH(AD$5,'IEPR CAISO Load Modifiers'!$E$27:$S$27,0))*1000</f>
        <v>4.8230795981106009</v>
      </c>
      <c r="AE8674" s="569">
        <f>-'Demand Inputs'!G$38*IF('Demand Inputs'!$K$51="Yes",'Demand Inputs'!$K8724,'Demand Profiles'!AC8672)/INDEX('IEPR CAISO Load Modifiers'!$E$59:$S$59,MATCH(AE$5,'IEPR CAISO Load Modifiers'!$E$27:$S$27,0))*1000</f>
        <v>8.1330008243319689</v>
      </c>
      <c r="AF8674" s="570">
        <f>-'Demand Inputs'!H$38*IF('Demand Inputs'!$K$51="Yes",'Demand Inputs'!$K8724,'Demand Profiles'!AD8672)/INDEX('IEPR CAISO Load Modifiers'!$E$59:$S$59,MATCH(AF$5,'IEPR CAISO Load Modifiers'!$E$27:$S$27,0))*1000</f>
        <v>12.53653573516231</v>
      </c>
      <c r="AG8674" s="569">
        <f t="shared" si="543"/>
        <v>2941.4692053858303</v>
      </c>
      <c r="AH8674" s="569">
        <f t="shared" si="544"/>
        <v>3020.5261254024063</v>
      </c>
      <c r="AI8674" s="569">
        <f t="shared" si="545"/>
        <v>3198.602291069983</v>
      </c>
      <c r="AJ8674" s="570">
        <f t="shared" si="546"/>
        <v>3530.7597409702653</v>
      </c>
    </row>
    <row r="8675" spans="1:36" x14ac:dyDescent="0.25">
      <c r="A8675" s="9"/>
      <c r="B8675" s="134">
        <v>12</v>
      </c>
      <c r="C8675" s="135">
        <v>28</v>
      </c>
      <c r="D8675" s="137">
        <v>6</v>
      </c>
      <c r="E8675" s="571">
        <f>1000*'Demand Inputs'!E$32*IF('Demand Inputs'!$E$51="Yes",'Demand Inputs'!$E8725,'Demand Profiles'!AG8673)</f>
        <v>1752.4065001570561</v>
      </c>
      <c r="F8675" s="569">
        <f>1000*'Demand Inputs'!F$32*IF('Demand Inputs'!$E$51="Yes",'Demand Inputs'!$E8725,'Demand Profiles'!AH8673)</f>
        <v>1787.6107069171569</v>
      </c>
      <c r="G8675" s="569">
        <f>1000*'Demand Inputs'!G$32*IF('Demand Inputs'!$E$51="Yes",'Demand Inputs'!$E8725,'Demand Profiles'!AI8673)</f>
        <v>1852.8166697970039</v>
      </c>
      <c r="H8675" s="570">
        <f>1000*'Demand Inputs'!H$32*IF('Demand Inputs'!$E$51="Yes",'Demand Inputs'!$E8725,'Demand Profiles'!AJ8673)</f>
        <v>1970.1249101659553</v>
      </c>
      <c r="I8675" s="571">
        <f>1000*'Demand Inputs'!E$33*IF(Custom_CI_shape="Yes",'Demand Inputs'!$F8725,'Demand Profiles'!$E8673)</f>
        <v>1372.9671115292929</v>
      </c>
      <c r="J8675" s="569">
        <f>1000*'Demand Inputs'!F$33*IF(Custom_CI_shape="Yes",'Demand Inputs'!$F8725,'Demand Profiles'!$E8673)</f>
        <v>1408.5598137789918</v>
      </c>
      <c r="K8675" s="569">
        <f>1000*'Demand Inputs'!G$33*IF(Custom_CI_shape="Yes",'Demand Inputs'!$F8725,'Demand Profiles'!$E8673)</f>
        <v>1488.68996272501</v>
      </c>
      <c r="L8675" s="570">
        <f>1000*'Demand Inputs'!H$33*IF(Custom_CI_shape="Yes",'Demand Inputs'!$F8725,'Demand Profiles'!$E8673)</f>
        <v>1637.7660083540661</v>
      </c>
      <c r="M8675" s="569">
        <f>1000*'Demand Inputs'!E$36*IF('Demand Inputs'!$I$51="Yes",'Demand Inputs'!$I8725,'Demand Profiles'!K8673)</f>
        <v>-34.406463881140709</v>
      </c>
      <c r="N8675" s="569">
        <f>1000*'Demand Inputs'!F$36*IF('Demand Inputs'!$I$51="Yes",'Demand Inputs'!$I8725,'Demand Profiles'!L8673)</f>
        <v>-61.444772075642177</v>
      </c>
      <c r="O8675" s="569">
        <f>1000*'Demand Inputs'!G$36*IF('Demand Inputs'!$I$51="Yes",'Demand Inputs'!$I8725,'Demand Profiles'!M8673)</f>
        <v>-115.10367006738709</v>
      </c>
      <c r="P8675" s="570">
        <f>1000*'Demand Inputs'!H$36*IF('Demand Inputs'!$I$51="Yes",'Demand Inputs'!$I8725,'Demand Profiles'!N8673)</f>
        <v>-174.84847002981158</v>
      </c>
      <c r="Q8675" s="571">
        <f>1000*'Demand Inputs'!E$34*IF('Demand Inputs'!$G$51="Yes",'Demand Inputs'!$G8725,'Demand Profiles'!O8673)</f>
        <v>43.597140886626896</v>
      </c>
      <c r="R8675" s="569">
        <f>1000*'Demand Inputs'!F$34*IF('Demand Inputs'!$G$51="Yes",'Demand Inputs'!$G8725,'Demand Profiles'!P8673)</f>
        <v>68.663669586143243</v>
      </c>
      <c r="S8675" s="569">
        <f>1000*'Demand Inputs'!G$34*IF('Demand Inputs'!$G$51="Yes",'Demand Inputs'!$G8725,'Demand Profiles'!Q8673)</f>
        <v>127.96296805514285</v>
      </c>
      <c r="T8675" s="570">
        <f>1000*'Demand Inputs'!H$34*IF('Demand Inputs'!$G$51="Yes",'Demand Inputs'!$G8725,'Demand Profiles'!R8673)</f>
        <v>227.6958143666333</v>
      </c>
      <c r="U8675" s="571">
        <f>1000*'Demand Inputs'!E$35*IF('Demand Inputs'!$H$51="Yes",'Demand Inputs'!$H8725,'Demand Profiles'!W8673)</f>
        <v>17.034372131872349</v>
      </c>
      <c r="V8675" s="569">
        <f>1000*'Demand Inputs'!F$35*IF('Demand Inputs'!$H$51="Yes",'Demand Inputs'!$H8725,'Demand Profiles'!X8673)</f>
        <v>26.513804437424596</v>
      </c>
      <c r="W8675" s="569">
        <f>1000*'Demand Inputs'!G$35*IF('Demand Inputs'!$H$51="Yes",'Demand Inputs'!$H8725,'Demand Profiles'!Y8673)</f>
        <v>58.407675389513138</v>
      </c>
      <c r="X8675" s="570">
        <f>1000*'Demand Inputs'!H$35*IF('Demand Inputs'!$H$51="Yes",'Demand Inputs'!$H8725,'Demand Profiles'!Z8673)</f>
        <v>98.891329691406639</v>
      </c>
      <c r="Y8675" s="571">
        <f>1000*'Demand Inputs'!E$37*IF('Demand Inputs'!$J$51="Yes",'Demand Inputs'!$J8725,'Demand Profiles'!S8673)</f>
        <v>-2.9378118065350534E-3</v>
      </c>
      <c r="Z8675" s="569">
        <f>1000*'Demand Inputs'!F$37*IF('Demand Inputs'!$J$51="Yes",'Demand Inputs'!$J8725,'Demand Profiles'!T8673)</f>
        <v>-3.3718668532106487E-3</v>
      </c>
      <c r="AA8675" s="569">
        <f>1000*'Demand Inputs'!G$37*IF('Demand Inputs'!$J$51="Yes",'Demand Inputs'!$J8725,'Demand Profiles'!U8673)</f>
        <v>-4.311136444459053E-3</v>
      </c>
      <c r="AB8675" s="569">
        <f>1000*'Demand Inputs'!H$37*IF('Demand Inputs'!$J$51="Yes",'Demand Inputs'!$J8725,'Demand Profiles'!V8673)</f>
        <v>-5.5390352267976912E-3</v>
      </c>
      <c r="AC8675" s="571">
        <f>-'Demand Inputs'!E$38*IF('Demand Inputs'!$K$51="Yes",'Demand Inputs'!$K8725,'Demand Profiles'!AA8673)/INDEX('IEPR CAISO Load Modifiers'!$E$59:$S$59,MATCH(AC$5,'IEPR CAISO Load Modifiers'!$E$27:$S$27,0))*1000</f>
        <v>1.593489016523939</v>
      </c>
      <c r="AD8675" s="569">
        <f>-'Demand Inputs'!F$38*IF('Demand Inputs'!$K$51="Yes",'Demand Inputs'!$K8725,'Demand Profiles'!AB8673)/INDEX('IEPR CAISO Load Modifiers'!$E$59:$S$59,MATCH(AD$5,'IEPR CAISO Load Modifiers'!$E$27:$S$27,0))*1000</f>
        <v>2.8502479168811257</v>
      </c>
      <c r="AE8675" s="569">
        <f>-'Demand Inputs'!G$38*IF('Demand Inputs'!$K$51="Yes",'Demand Inputs'!$K8725,'Demand Profiles'!AC8673)/INDEX('IEPR CAISO Load Modifiers'!$E$59:$S$59,MATCH(AE$5,'IEPR CAISO Load Modifiers'!$E$27:$S$27,0))*1000</f>
        <v>4.6746829626729793</v>
      </c>
      <c r="AF8675" s="570">
        <f>-'Demand Inputs'!H$38*IF('Demand Inputs'!$K$51="Yes",'Demand Inputs'!$K8725,'Demand Profiles'!AD8673)/INDEX('IEPR CAISO Load Modifiers'!$E$59:$S$59,MATCH(AF$5,'IEPR CAISO Load Modifiers'!$E$27:$S$27,0))*1000</f>
        <v>7.50186813776779</v>
      </c>
      <c r="AG8675" s="569">
        <f t="shared" si="543"/>
        <v>3153.1892120284251</v>
      </c>
      <c r="AH8675" s="569">
        <f t="shared" si="544"/>
        <v>3232.7500986941027</v>
      </c>
      <c r="AI8675" s="569">
        <f t="shared" si="545"/>
        <v>3417.443977725512</v>
      </c>
      <c r="AJ8675" s="570">
        <f t="shared" si="546"/>
        <v>3767.1259216507906</v>
      </c>
    </row>
    <row r="8676" spans="1:36" x14ac:dyDescent="0.25">
      <c r="A8676" s="9"/>
      <c r="B8676" s="134">
        <v>12</v>
      </c>
      <c r="C8676" s="135">
        <v>28</v>
      </c>
      <c r="D8676" s="137">
        <v>7</v>
      </c>
      <c r="E8676" s="571">
        <f>1000*'Demand Inputs'!E$32*IF('Demand Inputs'!$E$51="Yes",'Demand Inputs'!$E8726,'Demand Profiles'!AG8674)</f>
        <v>1791.3331729712154</v>
      </c>
      <c r="F8676" s="569">
        <f>1000*'Demand Inputs'!F$32*IF('Demand Inputs'!$E$51="Yes",'Demand Inputs'!$E8726,'Demand Profiles'!AH8674)</f>
        <v>1825.4542885013434</v>
      </c>
      <c r="G8676" s="569">
        <f>1000*'Demand Inputs'!G$32*IF('Demand Inputs'!$E$51="Yes",'Demand Inputs'!$E8726,'Demand Profiles'!AI8674)</f>
        <v>1889.6370378653189</v>
      </c>
      <c r="H8676" s="570">
        <f>1000*'Demand Inputs'!H$32*IF('Demand Inputs'!$E$51="Yes",'Demand Inputs'!$E8726,'Demand Profiles'!AJ8674)</f>
        <v>1999.3200482587606</v>
      </c>
      <c r="I8676" s="571">
        <f>1000*'Demand Inputs'!E$33*IF(Custom_CI_shape="Yes",'Demand Inputs'!$F8726,'Demand Profiles'!$E8674)</f>
        <v>1651.1233756672539</v>
      </c>
      <c r="J8676" s="569">
        <f>1000*'Demand Inputs'!F$33*IF(Custom_CI_shape="Yes",'Demand Inputs'!$F8726,'Demand Profiles'!$E8674)</f>
        <v>1693.9269812264454</v>
      </c>
      <c r="K8676" s="569">
        <f>1000*'Demand Inputs'!G$33*IF(Custom_CI_shape="Yes",'Demand Inputs'!$F8726,'Demand Profiles'!$E8674)</f>
        <v>1790.29109724165</v>
      </c>
      <c r="L8676" s="570">
        <f>1000*'Demand Inputs'!H$33*IF(Custom_CI_shape="Yes",'Demand Inputs'!$F8726,'Demand Profiles'!$E8674)</f>
        <v>1969.569203485582</v>
      </c>
      <c r="M8676" s="569">
        <f>1000*'Demand Inputs'!E$36*IF('Demand Inputs'!$I$51="Yes",'Demand Inputs'!$I8726,'Demand Profiles'!K8674)</f>
        <v>-41.279467622354098</v>
      </c>
      <c r="N8676" s="569">
        <f>1000*'Demand Inputs'!F$36*IF('Demand Inputs'!$I$51="Yes",'Demand Inputs'!$I8726,'Demand Profiles'!L8674)</f>
        <v>-71.51876081101959</v>
      </c>
      <c r="O8676" s="569">
        <f>1000*'Demand Inputs'!G$36*IF('Demand Inputs'!$I$51="Yes",'Demand Inputs'!$I8726,'Demand Profiles'!M8674)</f>
        <v>-146.37886818664703</v>
      </c>
      <c r="P8676" s="570">
        <f>1000*'Demand Inputs'!H$36*IF('Demand Inputs'!$I$51="Yes",'Demand Inputs'!$I8726,'Demand Profiles'!N8674)</f>
        <v>-226.97899129113077</v>
      </c>
      <c r="Q8676" s="571">
        <f>1000*'Demand Inputs'!E$34*IF('Demand Inputs'!$G$51="Yes",'Demand Inputs'!$G8726,'Demand Profiles'!O8674)</f>
        <v>68.799948422095241</v>
      </c>
      <c r="R8676" s="569">
        <f>1000*'Demand Inputs'!F$34*IF('Demand Inputs'!$G$51="Yes",'Demand Inputs'!$G8726,'Demand Profiles'!P8674)</f>
        <v>107.00820133321481</v>
      </c>
      <c r="S8676" s="569">
        <f>1000*'Demand Inputs'!G$34*IF('Demand Inputs'!$G$51="Yes",'Demand Inputs'!$G8726,'Demand Profiles'!Q8674)</f>
        <v>184.76378153120524</v>
      </c>
      <c r="T8676" s="570">
        <f>1000*'Demand Inputs'!H$34*IF('Demand Inputs'!$G$51="Yes",'Demand Inputs'!$G8726,'Demand Profiles'!R8674)</f>
        <v>324.582126368697</v>
      </c>
      <c r="U8676" s="571">
        <f>1000*'Demand Inputs'!E$35*IF('Demand Inputs'!$H$51="Yes",'Demand Inputs'!$H8726,'Demand Profiles'!W8674)</f>
        <v>26.67191712523358</v>
      </c>
      <c r="V8676" s="569">
        <f>1000*'Demand Inputs'!F$35*IF('Demand Inputs'!$H$51="Yes",'Demand Inputs'!$H8726,'Demand Profiles'!X8674)</f>
        <v>35.266868054287151</v>
      </c>
      <c r="W8676" s="569">
        <f>1000*'Demand Inputs'!G$35*IF('Demand Inputs'!$H$51="Yes",'Demand Inputs'!$H8726,'Demand Profiles'!Y8674)</f>
        <v>87.183647172436764</v>
      </c>
      <c r="X8676" s="570">
        <f>1000*'Demand Inputs'!H$35*IF('Demand Inputs'!$H$51="Yes",'Demand Inputs'!$H8726,'Demand Profiles'!Z8674)</f>
        <v>147.01971125683397</v>
      </c>
      <c r="Y8676" s="571">
        <f>1000*'Demand Inputs'!E$37*IF('Demand Inputs'!$J$51="Yes",'Demand Inputs'!$J8726,'Demand Profiles'!S8674)</f>
        <v>-2.9378118065350534E-3</v>
      </c>
      <c r="Z8676" s="569">
        <f>1000*'Demand Inputs'!F$37*IF('Demand Inputs'!$J$51="Yes",'Demand Inputs'!$J8726,'Demand Profiles'!T8674)</f>
        <v>-3.3718668532106487E-3</v>
      </c>
      <c r="AA8676" s="569">
        <f>1000*'Demand Inputs'!G$37*IF('Demand Inputs'!$J$51="Yes",'Demand Inputs'!$J8726,'Demand Profiles'!U8674)</f>
        <v>-4.311136444459053E-3</v>
      </c>
      <c r="AB8676" s="569">
        <f>1000*'Demand Inputs'!H$37*IF('Demand Inputs'!$J$51="Yes",'Demand Inputs'!$J8726,'Demand Profiles'!V8674)</f>
        <v>-5.5390352267976912E-3</v>
      </c>
      <c r="AC8676" s="571">
        <f>-'Demand Inputs'!E$38*IF('Demand Inputs'!$K$51="Yes",'Demand Inputs'!$K8726,'Demand Profiles'!AA8674)/INDEX('IEPR CAISO Load Modifiers'!$E$59:$S$59,MATCH(AC$5,'IEPR CAISO Load Modifiers'!$E$27:$S$27,0))*1000</f>
        <v>-0.12487306391217781</v>
      </c>
      <c r="AD8676" s="569">
        <f>-'Demand Inputs'!F$38*IF('Demand Inputs'!$K$51="Yes",'Demand Inputs'!$K8726,'Demand Profiles'!AB8674)/INDEX('IEPR CAISO Load Modifiers'!$E$59:$S$59,MATCH(AD$5,'IEPR CAISO Load Modifiers'!$E$27:$S$27,0))*1000</f>
        <v>-0.20852163099028684</v>
      </c>
      <c r="AE8676" s="569">
        <f>-'Demand Inputs'!G$38*IF('Demand Inputs'!$K$51="Yes",'Demand Inputs'!$K8726,'Demand Profiles'!AC8674)/INDEX('IEPR CAISO Load Modifiers'!$E$59:$S$59,MATCH(AE$5,'IEPR CAISO Load Modifiers'!$E$27:$S$27,0))*1000</f>
        <v>-0.21377729279087226</v>
      </c>
      <c r="AF8676" s="570">
        <f>-'Demand Inputs'!H$38*IF('Demand Inputs'!$K$51="Yes",'Demand Inputs'!$K8726,'Demand Profiles'!AD8674)/INDEX('IEPR CAISO Load Modifiers'!$E$59:$S$59,MATCH(AF$5,'IEPR CAISO Load Modifiers'!$E$27:$S$27,0))*1000</f>
        <v>-0.66274881688010234</v>
      </c>
      <c r="AG8676" s="569">
        <f t="shared" si="543"/>
        <v>3496.5211356877253</v>
      </c>
      <c r="AH8676" s="569">
        <f t="shared" si="544"/>
        <v>3589.9256848064279</v>
      </c>
      <c r="AI8676" s="569">
        <f t="shared" si="545"/>
        <v>3805.2786071947285</v>
      </c>
      <c r="AJ8676" s="570">
        <f t="shared" si="546"/>
        <v>4212.8438102266364</v>
      </c>
    </row>
    <row r="8677" spans="1:36" x14ac:dyDescent="0.25">
      <c r="A8677" s="9"/>
      <c r="B8677" s="134">
        <v>12</v>
      </c>
      <c r="C8677" s="135">
        <v>28</v>
      </c>
      <c r="D8677" s="137">
        <v>8</v>
      </c>
      <c r="E8677" s="571">
        <f>1000*'Demand Inputs'!E$32*IF('Demand Inputs'!$E$51="Yes",'Demand Inputs'!$E8727,'Demand Profiles'!AG8675)</f>
        <v>1720.0732614130443</v>
      </c>
      <c r="F8677" s="569">
        <f>1000*'Demand Inputs'!F$32*IF('Demand Inputs'!$E$51="Yes",'Demand Inputs'!$E8727,'Demand Profiles'!AH8675)</f>
        <v>1750.9240632104543</v>
      </c>
      <c r="G8677" s="569">
        <f>1000*'Demand Inputs'!G$32*IF('Demand Inputs'!$E$51="Yes",'Demand Inputs'!$E8727,'Demand Profiles'!AI8675)</f>
        <v>1808.7433703926356</v>
      </c>
      <c r="H8677" s="570">
        <f>1000*'Demand Inputs'!H$32*IF('Demand Inputs'!$E$51="Yes",'Demand Inputs'!$E8727,'Demand Profiles'!AJ8675)</f>
        <v>1902.1651568585189</v>
      </c>
      <c r="I8677" s="571">
        <f>1000*'Demand Inputs'!E$33*IF(Custom_CI_shape="Yes",'Demand Inputs'!$F8727,'Demand Profiles'!$E8675)</f>
        <v>1945.06164607291</v>
      </c>
      <c r="J8677" s="569">
        <f>1000*'Demand Inputs'!F$33*IF(Custom_CI_shape="Yes",'Demand Inputs'!$F8727,'Demand Profiles'!$E8675)</f>
        <v>1995.485286555361</v>
      </c>
      <c r="K8677" s="569">
        <f>1000*'Demand Inputs'!G$33*IF(Custom_CI_shape="Yes",'Demand Inputs'!$F8727,'Demand Profiles'!$E8675)</f>
        <v>2109.0044510715493</v>
      </c>
      <c r="L8677" s="570">
        <f>1000*'Demand Inputs'!H$33*IF(Custom_CI_shape="Yes",'Demand Inputs'!$F8727,'Demand Profiles'!$E8675)</f>
        <v>2320.1982198562328</v>
      </c>
      <c r="M8677" s="569">
        <f>1000*'Demand Inputs'!E$36*IF('Demand Inputs'!$I$51="Yes",'Demand Inputs'!$I8727,'Demand Profiles'!K8675)</f>
        <v>-46.369186468550261</v>
      </c>
      <c r="N8677" s="569">
        <f>1000*'Demand Inputs'!F$36*IF('Demand Inputs'!$I$51="Yes",'Demand Inputs'!$I8727,'Demand Profiles'!L8675)</f>
        <v>-81.705839257266106</v>
      </c>
      <c r="O8677" s="569">
        <f>1000*'Demand Inputs'!G$36*IF('Demand Inputs'!$I$51="Yes",'Demand Inputs'!$I8727,'Demand Profiles'!M8675)</f>
        <v>-171.1940740802184</v>
      </c>
      <c r="P8677" s="570">
        <f>1000*'Demand Inputs'!H$36*IF('Demand Inputs'!$I$51="Yes",'Demand Inputs'!$I8727,'Demand Profiles'!N8675)</f>
        <v>-267.31989262187142</v>
      </c>
      <c r="Q8677" s="571">
        <f>1000*'Demand Inputs'!E$34*IF('Demand Inputs'!$G$51="Yes",'Demand Inputs'!$G8727,'Demand Profiles'!O8675)</f>
        <v>117.59111264436028</v>
      </c>
      <c r="R8677" s="569">
        <f>1000*'Demand Inputs'!F$34*IF('Demand Inputs'!$G$51="Yes",'Demand Inputs'!$G8727,'Demand Profiles'!P8675)</f>
        <v>178.75074480319495</v>
      </c>
      <c r="S8677" s="569">
        <f>1000*'Demand Inputs'!G$34*IF('Demand Inputs'!$G$51="Yes",'Demand Inputs'!$G8727,'Demand Profiles'!Q8675)</f>
        <v>296.69322804005566</v>
      </c>
      <c r="T8677" s="570">
        <f>1000*'Demand Inputs'!H$34*IF('Demand Inputs'!$G$51="Yes",'Demand Inputs'!$G8727,'Demand Profiles'!R8675)</f>
        <v>507.83158747565159</v>
      </c>
      <c r="U8677" s="571">
        <f>1000*'Demand Inputs'!E$35*IF('Demand Inputs'!$H$51="Yes",'Demand Inputs'!$H8727,'Demand Profiles'!W8675)</f>
        <v>32.780713100243794</v>
      </c>
      <c r="V8677" s="569">
        <f>1000*'Demand Inputs'!F$35*IF('Demand Inputs'!$H$51="Yes",'Demand Inputs'!$H8727,'Demand Profiles'!X8675)</f>
        <v>45.146389224093731</v>
      </c>
      <c r="W8677" s="569">
        <f>1000*'Demand Inputs'!G$35*IF('Demand Inputs'!$H$51="Yes",'Demand Inputs'!$H8727,'Demand Profiles'!Y8675)</f>
        <v>106.26383712033643</v>
      </c>
      <c r="X8677" s="570">
        <f>1000*'Demand Inputs'!H$35*IF('Demand Inputs'!$H$51="Yes",'Demand Inputs'!$H8727,'Demand Profiles'!Z8675)</f>
        <v>177.78807532632743</v>
      </c>
      <c r="Y8677" s="571">
        <f>1000*'Demand Inputs'!E$37*IF('Demand Inputs'!$J$51="Yes",'Demand Inputs'!$J8727,'Demand Profiles'!S8675)</f>
        <v>-41.481896969827304</v>
      </c>
      <c r="Z8677" s="569">
        <f>1000*'Demand Inputs'!F$37*IF('Demand Inputs'!$J$51="Yes",'Demand Inputs'!$J8727,'Demand Profiles'!T8675)</f>
        <v>-47.395287358742856</v>
      </c>
      <c r="AA8677" s="569">
        <f>1000*'Demand Inputs'!G$37*IF('Demand Inputs'!$J$51="Yes",'Demand Inputs'!$J8727,'Demand Profiles'!U8675)</f>
        <v>-60.226929169020799</v>
      </c>
      <c r="AB8677" s="569">
        <f>1000*'Demand Inputs'!H$37*IF('Demand Inputs'!$J$51="Yes",'Demand Inputs'!$J8727,'Demand Profiles'!V8675)</f>
        <v>-77.63092507784053</v>
      </c>
      <c r="AC8677" s="571">
        <f>-'Demand Inputs'!E$38*IF('Demand Inputs'!$K$51="Yes",'Demand Inputs'!$K8727,'Demand Profiles'!AA8675)/INDEX('IEPR CAISO Load Modifiers'!$E$59:$S$59,MATCH(AC$5,'IEPR CAISO Load Modifiers'!$E$27:$S$27,0))*1000</f>
        <v>-0.38819233728426306</v>
      </c>
      <c r="AD8677" s="569">
        <f>-'Demand Inputs'!F$38*IF('Demand Inputs'!$K$51="Yes",'Demand Inputs'!$K8727,'Demand Profiles'!AB8675)/INDEX('IEPR CAISO Load Modifiers'!$E$59:$S$59,MATCH(AD$5,'IEPR CAISO Load Modifiers'!$E$27:$S$27,0))*1000</f>
        <v>-0.43464575086427515</v>
      </c>
      <c r="AE8677" s="569">
        <f>-'Demand Inputs'!G$38*IF('Demand Inputs'!$K$51="Yes",'Demand Inputs'!$K8727,'Demand Profiles'!AC8675)/INDEX('IEPR CAISO Load Modifiers'!$E$59:$S$59,MATCH(AE$5,'IEPR CAISO Load Modifiers'!$E$27:$S$27,0))*1000</f>
        <v>-1.0729445767926926</v>
      </c>
      <c r="AF8677" s="570">
        <f>-'Demand Inputs'!H$38*IF('Demand Inputs'!$K$51="Yes",'Demand Inputs'!$K8727,'Demand Profiles'!AD8675)/INDEX('IEPR CAISO Load Modifiers'!$E$59:$S$59,MATCH(AF$5,'IEPR CAISO Load Modifiers'!$E$27:$S$27,0))*1000</f>
        <v>-1.584470910944445</v>
      </c>
      <c r="AG8677" s="569">
        <f t="shared" si="543"/>
        <v>3727.2674574548969</v>
      </c>
      <c r="AH8677" s="569">
        <f t="shared" si="544"/>
        <v>3840.7707114262303</v>
      </c>
      <c r="AI8677" s="569">
        <f t="shared" si="545"/>
        <v>4088.2109387985447</v>
      </c>
      <c r="AJ8677" s="570">
        <f t="shared" si="546"/>
        <v>4561.4477509060735</v>
      </c>
    </row>
    <row r="8678" spans="1:36" x14ac:dyDescent="0.25">
      <c r="A8678" s="9"/>
      <c r="B8678" s="134">
        <v>12</v>
      </c>
      <c r="C8678" s="135">
        <v>28</v>
      </c>
      <c r="D8678" s="137">
        <v>9</v>
      </c>
      <c r="E8678" s="571">
        <f>1000*'Demand Inputs'!E$32*IF('Demand Inputs'!$E$51="Yes",'Demand Inputs'!$E8728,'Demand Profiles'!AG8676)</f>
        <v>1691.23965686773</v>
      </c>
      <c r="F8678" s="569">
        <f>1000*'Demand Inputs'!F$32*IF('Demand Inputs'!$E$51="Yes",'Demand Inputs'!$E8728,'Demand Profiles'!AH8676)</f>
        <v>1720.2757305475868</v>
      </c>
      <c r="G8678" s="569">
        <f>1000*'Demand Inputs'!G$32*IF('Demand Inputs'!$E$51="Yes",'Demand Inputs'!$E8728,'Demand Profiles'!AI8676)</f>
        <v>1773.8996925212407</v>
      </c>
      <c r="H8678" s="570">
        <f>1000*'Demand Inputs'!H$32*IF('Demand Inputs'!$E$51="Yes",'Demand Inputs'!$E8728,'Demand Profiles'!AJ8676)</f>
        <v>1856.6262038076081</v>
      </c>
      <c r="I8678" s="571">
        <f>1000*'Demand Inputs'!E$33*IF(Custom_CI_shape="Yes",'Demand Inputs'!$F8728,'Demand Profiles'!$E8676)</f>
        <v>2160.0425024802889</v>
      </c>
      <c r="J8678" s="569">
        <f>1000*'Demand Inputs'!F$33*IF(Custom_CI_shape="Yes",'Demand Inputs'!$F8728,'Demand Profiles'!$E8676)</f>
        <v>2216.0392914724443</v>
      </c>
      <c r="K8678" s="569">
        <f>1000*'Demand Inputs'!G$33*IF(Custom_CI_shape="Yes",'Demand Inputs'!$F8728,'Demand Profiles'!$E8676)</f>
        <v>2342.1053319478665</v>
      </c>
      <c r="L8678" s="570">
        <f>1000*'Demand Inputs'!H$33*IF(Custom_CI_shape="Yes",'Demand Inputs'!$F8728,'Demand Profiles'!$E8676)</f>
        <v>2576.6416088596839</v>
      </c>
      <c r="M8678" s="569">
        <f>1000*'Demand Inputs'!E$36*IF('Demand Inputs'!$I$51="Yes",'Demand Inputs'!$I8728,'Demand Profiles'!K8676)</f>
        <v>-49.64504240596662</v>
      </c>
      <c r="N8678" s="569">
        <f>1000*'Demand Inputs'!F$36*IF('Demand Inputs'!$I$51="Yes",'Demand Inputs'!$I8728,'Demand Profiles'!L8676)</f>
        <v>-91.005556086012206</v>
      </c>
      <c r="O8678" s="569">
        <f>1000*'Demand Inputs'!G$36*IF('Demand Inputs'!$I$51="Yes",'Demand Inputs'!$I8728,'Demand Profiles'!M8676)</f>
        <v>-182.38361294980334</v>
      </c>
      <c r="P8678" s="570">
        <f>1000*'Demand Inputs'!H$36*IF('Demand Inputs'!$I$51="Yes",'Demand Inputs'!$I8728,'Demand Profiles'!N8676)</f>
        <v>-281.96200039560392</v>
      </c>
      <c r="Q8678" s="571">
        <f>1000*'Demand Inputs'!E$34*IF('Demand Inputs'!$G$51="Yes",'Demand Inputs'!$G8728,'Demand Profiles'!O8676)</f>
        <v>170.10974907574928</v>
      </c>
      <c r="R8678" s="569">
        <f>1000*'Demand Inputs'!F$34*IF('Demand Inputs'!$G$51="Yes",'Demand Inputs'!$G8728,'Demand Profiles'!P8676)</f>
        <v>254.13481165513244</v>
      </c>
      <c r="S8678" s="569">
        <f>1000*'Demand Inputs'!G$34*IF('Demand Inputs'!$G$51="Yes",'Demand Inputs'!$G8728,'Demand Profiles'!Q8676)</f>
        <v>416.27530620594354</v>
      </c>
      <c r="T8678" s="570">
        <f>1000*'Demand Inputs'!H$34*IF('Demand Inputs'!$G$51="Yes",'Demand Inputs'!$G8728,'Demand Profiles'!R8676)</f>
        <v>715.54278935191576</v>
      </c>
      <c r="U8678" s="571">
        <f>1000*'Demand Inputs'!E$35*IF('Demand Inputs'!$H$51="Yes",'Demand Inputs'!$H8728,'Demand Profiles'!W8676)</f>
        <v>32.541844330976787</v>
      </c>
      <c r="V8678" s="569">
        <f>1000*'Demand Inputs'!F$35*IF('Demand Inputs'!$H$51="Yes",'Demand Inputs'!$H8728,'Demand Profiles'!X8676)</f>
        <v>53.203541278180495</v>
      </c>
      <c r="W8678" s="569">
        <f>1000*'Demand Inputs'!G$35*IF('Demand Inputs'!$H$51="Yes",'Demand Inputs'!$H8728,'Demand Profiles'!Y8676)</f>
        <v>105.4813651627333</v>
      </c>
      <c r="X8678" s="570">
        <f>1000*'Demand Inputs'!H$35*IF('Demand Inputs'!$H$51="Yes",'Demand Inputs'!$H8728,'Demand Profiles'!Z8676)</f>
        <v>177.78807532632743</v>
      </c>
      <c r="Y8678" s="571">
        <f>1000*'Demand Inputs'!E$37*IF('Demand Inputs'!$J$51="Yes",'Demand Inputs'!$J8728,'Demand Profiles'!S8676)</f>
        <v>-256.32085632227779</v>
      </c>
      <c r="Z8678" s="569">
        <f>1000*'Demand Inputs'!F$37*IF('Demand Inputs'!$J$51="Yes",'Demand Inputs'!$J8728,'Demand Profiles'!T8676)</f>
        <v>-293.79518316546267</v>
      </c>
      <c r="AA8678" s="569">
        <f>1000*'Demand Inputs'!G$37*IF('Demand Inputs'!$J$51="Yes",'Demand Inputs'!$J8728,'Demand Profiles'!U8676)</f>
        <v>-375.06453712525558</v>
      </c>
      <c r="AB8678" s="569">
        <f>1000*'Demand Inputs'!H$37*IF('Demand Inputs'!$J$51="Yes",'Demand Inputs'!$J8728,'Demand Profiles'!V8676)</f>
        <v>-482.85969319317542</v>
      </c>
      <c r="AC8678" s="571">
        <f>-'Demand Inputs'!E$38*IF('Demand Inputs'!$K$51="Yes",'Demand Inputs'!$K8728,'Demand Profiles'!AA8676)/INDEX('IEPR CAISO Load Modifiers'!$E$59:$S$59,MATCH(AC$5,'IEPR CAISO Load Modifiers'!$E$27:$S$27,0))*1000</f>
        <v>5.9694756528301189</v>
      </c>
      <c r="AD8678" s="569">
        <f>-'Demand Inputs'!F$38*IF('Demand Inputs'!$K$51="Yes",'Demand Inputs'!$K8728,'Demand Profiles'!AB8676)/INDEX('IEPR CAISO Load Modifiers'!$E$59:$S$59,MATCH(AD$5,'IEPR CAISO Load Modifiers'!$E$27:$S$27,0))*1000</f>
        <v>9.6271998408361998</v>
      </c>
      <c r="AE8678" s="569">
        <f>-'Demand Inputs'!G$38*IF('Demand Inputs'!$K$51="Yes",'Demand Inputs'!$K8728,'Demand Profiles'!AC8676)/INDEX('IEPR CAISO Load Modifiers'!$E$59:$S$59,MATCH(AE$5,'IEPR CAISO Load Modifiers'!$E$27:$S$27,0))*1000</f>
        <v>18.257650583121119</v>
      </c>
      <c r="AF8678" s="570">
        <f>-'Demand Inputs'!H$38*IF('Demand Inputs'!$K$51="Yes",'Demand Inputs'!$K8728,'Demand Profiles'!AD8676)/INDEX('IEPR CAISO Load Modifiers'!$E$59:$S$59,MATCH(AF$5,'IEPR CAISO Load Modifiers'!$E$27:$S$27,0))*1000</f>
        <v>30.097989837696687</v>
      </c>
      <c r="AG8678" s="569">
        <f t="shared" si="543"/>
        <v>3753.9373296793306</v>
      </c>
      <c r="AH8678" s="569">
        <f t="shared" si="544"/>
        <v>3868.4798355427051</v>
      </c>
      <c r="AI8678" s="569">
        <f t="shared" si="545"/>
        <v>4098.5711963458471</v>
      </c>
      <c r="AJ8678" s="570">
        <f t="shared" si="546"/>
        <v>4591.8749735944511</v>
      </c>
    </row>
    <row r="8679" spans="1:36" x14ac:dyDescent="0.25">
      <c r="A8679" s="9"/>
      <c r="B8679" s="134">
        <v>12</v>
      </c>
      <c r="C8679" s="135">
        <v>28</v>
      </c>
      <c r="D8679" s="137">
        <v>10</v>
      </c>
      <c r="E8679" s="571">
        <f>1000*'Demand Inputs'!E$32*IF('Demand Inputs'!$E$51="Yes",'Demand Inputs'!$E8729,'Demand Profiles'!AG8677)</f>
        <v>1625.5385395694436</v>
      </c>
      <c r="F8679" s="569">
        <f>1000*'Demand Inputs'!F$32*IF('Demand Inputs'!$E$51="Yes",'Demand Inputs'!$E8729,'Demand Profiles'!AH8677)</f>
        <v>1652.3151529470802</v>
      </c>
      <c r="G8679" s="569">
        <f>1000*'Demand Inputs'!G$32*IF('Demand Inputs'!$E$51="Yes",'Demand Inputs'!$E8729,'Demand Profiles'!AI8677)</f>
        <v>1701.1067032544195</v>
      </c>
      <c r="H8679" s="570">
        <f>1000*'Demand Inputs'!H$32*IF('Demand Inputs'!$E$51="Yes",'Demand Inputs'!$E8729,'Demand Profiles'!AJ8677)</f>
        <v>1773.3889585574254</v>
      </c>
      <c r="I8679" s="571">
        <f>1000*'Demand Inputs'!E$33*IF(Custom_CI_shape="Yes",'Demand Inputs'!$F8729,'Demand Profiles'!$E8677)</f>
        <v>2313.4422523400449</v>
      </c>
      <c r="J8679" s="569">
        <f>1000*'Demand Inputs'!F$33*IF(Custom_CI_shape="Yes",'Demand Inputs'!$F8729,'Demand Profiles'!$E8677)</f>
        <v>2373.4157655931735</v>
      </c>
      <c r="K8679" s="569">
        <f>1000*'Demand Inputs'!G$33*IF(Custom_CI_shape="Yes",'Demand Inputs'!$F8729,'Demand Profiles'!$E8677)</f>
        <v>2508.434638733941</v>
      </c>
      <c r="L8679" s="570">
        <f>1000*'Demand Inputs'!H$33*IF(Custom_CI_shape="Yes",'Demand Inputs'!$F8729,'Demand Profiles'!$E8677)</f>
        <v>2759.6269796676465</v>
      </c>
      <c r="M8679" s="569">
        <f>1000*'Demand Inputs'!E$36*IF('Demand Inputs'!$I$51="Yes",'Demand Inputs'!$I8729,'Demand Profiles'!K8677)</f>
        <v>-52.191052459563736</v>
      </c>
      <c r="N8679" s="569">
        <f>1000*'Demand Inputs'!F$36*IF('Demand Inputs'!$I$51="Yes",'Demand Inputs'!$I8729,'Demand Profiles'!L8677)</f>
        <v>-96.486221067657624</v>
      </c>
      <c r="O8679" s="569">
        <f>1000*'Demand Inputs'!G$36*IF('Demand Inputs'!$I$51="Yes",'Demand Inputs'!$I8729,'Demand Profiles'!M8677)</f>
        <v>-179.74256930223947</v>
      </c>
      <c r="P8679" s="570">
        <f>1000*'Demand Inputs'!H$36*IF('Demand Inputs'!$I$51="Yes",'Demand Inputs'!$I8729,'Demand Profiles'!N8677)</f>
        <v>-277.53116437998636</v>
      </c>
      <c r="Q8679" s="571">
        <f>1000*'Demand Inputs'!E$34*IF('Demand Inputs'!$G$51="Yes",'Demand Inputs'!$G8729,'Demand Profiles'!O8677)</f>
        <v>191.09610875392175</v>
      </c>
      <c r="R8679" s="569">
        <f>1000*'Demand Inputs'!F$34*IF('Demand Inputs'!$G$51="Yes",'Demand Inputs'!$G8729,'Demand Profiles'!P8677)</f>
        <v>282.282021231616</v>
      </c>
      <c r="S8679" s="569">
        <f>1000*'Demand Inputs'!G$34*IF('Demand Inputs'!$G$51="Yes",'Demand Inputs'!$G8729,'Demand Profiles'!Q8677)</f>
        <v>466.84205802715945</v>
      </c>
      <c r="T8679" s="570">
        <f>1000*'Demand Inputs'!H$34*IF('Demand Inputs'!$G$51="Yes",'Demand Inputs'!$G8729,'Demand Profiles'!R8677)</f>
        <v>798.49996404399769</v>
      </c>
      <c r="U8679" s="571">
        <f>1000*'Demand Inputs'!E$35*IF('Demand Inputs'!$H$51="Yes",'Demand Inputs'!$H8729,'Demand Profiles'!W8677)</f>
        <v>25.469429482517491</v>
      </c>
      <c r="V8679" s="569">
        <f>1000*'Demand Inputs'!F$35*IF('Demand Inputs'!$H$51="Yes",'Demand Inputs'!$H8729,'Demand Profiles'!X8677)</f>
        <v>55.437502106485702</v>
      </c>
      <c r="W8679" s="569">
        <f>1000*'Demand Inputs'!G$35*IF('Demand Inputs'!$H$51="Yes",'Demand Inputs'!$H8729,'Demand Profiles'!Y8677)</f>
        <v>85.618676181607654</v>
      </c>
      <c r="X8679" s="570">
        <f>1000*'Demand Inputs'!H$35*IF('Demand Inputs'!$H$51="Yes",'Demand Inputs'!$H8729,'Demand Profiles'!Z8677)</f>
        <v>144.48696530812356</v>
      </c>
      <c r="Y8679" s="571">
        <f>1000*'Demand Inputs'!E$37*IF('Demand Inputs'!$J$51="Yes",'Demand Inputs'!$J8729,'Demand Profiles'!S8677)</f>
        <v>-456.06078128359979</v>
      </c>
      <c r="Z8679" s="569">
        <f>1000*'Demand Inputs'!F$37*IF('Demand Inputs'!$J$51="Yes",'Demand Inputs'!$J8729,'Demand Profiles'!T8677)</f>
        <v>-522.60936395524664</v>
      </c>
      <c r="AA8679" s="569">
        <f>1000*'Demand Inputs'!G$37*IF('Demand Inputs'!$J$51="Yes",'Demand Inputs'!$J8729,'Demand Profiles'!U8677)</f>
        <v>-668.44164015715603</v>
      </c>
      <c r="AB8679" s="569">
        <f>1000*'Demand Inputs'!H$37*IF('Demand Inputs'!$J$51="Yes",'Demand Inputs'!$J8729,'Demand Profiles'!V8677)</f>
        <v>-866.82644221239536</v>
      </c>
      <c r="AC8679" s="571">
        <f>-'Demand Inputs'!E$38*IF('Demand Inputs'!$K$51="Yes",'Demand Inputs'!$K8729,'Demand Profiles'!AA8677)/INDEX('IEPR CAISO Load Modifiers'!$E$59:$S$59,MATCH(AC$5,'IEPR CAISO Load Modifiers'!$E$27:$S$27,0))*1000</f>
        <v>12.245705651913459</v>
      </c>
      <c r="AD8679" s="569">
        <f>-'Demand Inputs'!F$38*IF('Demand Inputs'!$K$51="Yes",'Demand Inputs'!$K8729,'Demand Profiles'!AB8677)/INDEX('IEPR CAISO Load Modifiers'!$E$59:$S$59,MATCH(AD$5,'IEPR CAISO Load Modifiers'!$E$27:$S$27,0))*1000</f>
        <v>20.149419475896686</v>
      </c>
      <c r="AE8679" s="569">
        <f>-'Demand Inputs'!G$38*IF('Demand Inputs'!$K$51="Yes",'Demand Inputs'!$K8729,'Demand Profiles'!AC8677)/INDEX('IEPR CAISO Load Modifiers'!$E$59:$S$59,MATCH(AE$5,'IEPR CAISO Load Modifiers'!$E$27:$S$27,0))*1000</f>
        <v>37.576071404519972</v>
      </c>
      <c r="AF8679" s="570">
        <f>-'Demand Inputs'!H$38*IF('Demand Inputs'!$K$51="Yes",'Demand Inputs'!$K8729,'Demand Profiles'!AD8677)/INDEX('IEPR CAISO Load Modifiers'!$E$59:$S$59,MATCH(AF$5,'IEPR CAISO Load Modifiers'!$E$27:$S$27,0))*1000</f>
        <v>61.524271714353837</v>
      </c>
      <c r="AG8679" s="569">
        <f t="shared" si="543"/>
        <v>3659.5402020546771</v>
      </c>
      <c r="AH8679" s="569">
        <f t="shared" si="544"/>
        <v>3764.5042763313481</v>
      </c>
      <c r="AI8679" s="569">
        <f t="shared" si="545"/>
        <v>3951.3939381422524</v>
      </c>
      <c r="AJ8679" s="570">
        <f t="shared" si="546"/>
        <v>4393.1695326991648</v>
      </c>
    </row>
    <row r="8680" spans="1:36" x14ac:dyDescent="0.25">
      <c r="A8680" s="9"/>
      <c r="B8680" s="134">
        <v>12</v>
      </c>
      <c r="C8680" s="135">
        <v>28</v>
      </c>
      <c r="D8680" s="137">
        <v>11</v>
      </c>
      <c r="E8680" s="571">
        <f>1000*'Demand Inputs'!E$32*IF('Demand Inputs'!$E$51="Yes",'Demand Inputs'!$E8730,'Demand Profiles'!AG8678)</f>
        <v>1559.6683981738217</v>
      </c>
      <c r="F8680" s="569">
        <f>1000*'Demand Inputs'!F$32*IF('Demand Inputs'!$E$51="Yes",'Demand Inputs'!$E8730,'Demand Profiles'!AH8678)</f>
        <v>1584.4233251208666</v>
      </c>
      <c r="G8680" s="569">
        <f>1000*'Demand Inputs'!G$32*IF('Demand Inputs'!$E$51="Yes",'Demand Inputs'!$E8730,'Demand Profiles'!AI8678)</f>
        <v>1629.7455088025813</v>
      </c>
      <c r="H8680" s="570">
        <f>1000*'Demand Inputs'!H$32*IF('Demand Inputs'!$E$51="Yes",'Demand Inputs'!$E8730,'Demand Profiles'!AJ8678)</f>
        <v>1693.4496806889993</v>
      </c>
      <c r="I8680" s="571">
        <f>1000*'Demand Inputs'!E$33*IF(Custom_CI_shape="Yes",'Demand Inputs'!$F8730,'Demand Profiles'!$E8678)</f>
        <v>2405.6121479640101</v>
      </c>
      <c r="J8680" s="569">
        <f>1000*'Demand Inputs'!F$33*IF(Custom_CI_shape="Yes",'Demand Inputs'!$F8730,'Demand Profiles'!$E8678)</f>
        <v>2467.9750670694575</v>
      </c>
      <c r="K8680" s="569">
        <f>1000*'Demand Inputs'!G$33*IF(Custom_CI_shape="Yes",'Demand Inputs'!$F8730,'Demand Profiles'!$E8678)</f>
        <v>2608.3732296357821</v>
      </c>
      <c r="L8680" s="570">
        <f>1000*'Demand Inputs'!H$33*IF(Custom_CI_shape="Yes",'Demand Inputs'!$F8730,'Demand Profiles'!$E8678)</f>
        <v>2869.5733292770933</v>
      </c>
      <c r="M8680" s="569">
        <f>1000*'Demand Inputs'!E$36*IF('Demand Inputs'!$I$51="Yes",'Demand Inputs'!$I8730,'Demand Profiles'!K8678)</f>
        <v>-53.867237818074749</v>
      </c>
      <c r="N8680" s="569">
        <f>1000*'Demand Inputs'!F$36*IF('Demand Inputs'!$I$51="Yes",'Demand Inputs'!$I8730,'Demand Profiles'!L8678)</f>
        <v>-96.599336631989829</v>
      </c>
      <c r="O8680" s="569">
        <f>1000*'Demand Inputs'!G$36*IF('Demand Inputs'!$I$51="Yes",'Demand Inputs'!$I8730,'Demand Profiles'!M8678)</f>
        <v>-173.97403394238131</v>
      </c>
      <c r="P8680" s="570">
        <f>1000*'Demand Inputs'!H$36*IF('Demand Inputs'!$I$51="Yes",'Demand Inputs'!$I8730,'Demand Profiles'!N8678)</f>
        <v>-264.4714446830252</v>
      </c>
      <c r="Q8680" s="571">
        <f>1000*'Demand Inputs'!E$34*IF('Demand Inputs'!$G$51="Yes",'Demand Inputs'!$G8730,'Demand Profiles'!O8678)</f>
        <v>181.59522457062241</v>
      </c>
      <c r="R8680" s="569">
        <f>1000*'Demand Inputs'!F$34*IF('Demand Inputs'!$G$51="Yes",'Demand Inputs'!$G8730,'Demand Profiles'!P8678)</f>
        <v>273.43086853349917</v>
      </c>
      <c r="S8680" s="569">
        <f>1000*'Demand Inputs'!G$34*IF('Demand Inputs'!$G$51="Yes",'Demand Inputs'!$G8730,'Demand Profiles'!Q8678)</f>
        <v>451.14658334817977</v>
      </c>
      <c r="T8680" s="570">
        <f>1000*'Demand Inputs'!H$34*IF('Demand Inputs'!$G$51="Yes",'Demand Inputs'!$G8730,'Demand Profiles'!R8678)</f>
        <v>779.55959903997518</v>
      </c>
      <c r="U8680" s="571">
        <f>1000*'Demand Inputs'!E$35*IF('Demand Inputs'!$H$51="Yes",'Demand Inputs'!$H8730,'Demand Profiles'!W8678)</f>
        <v>18.01292111772592</v>
      </c>
      <c r="V8680" s="569">
        <f>1000*'Demand Inputs'!F$35*IF('Demand Inputs'!$H$51="Yes",'Demand Inputs'!$H8730,'Demand Profiles'!X8678)</f>
        <v>44.734798865424274</v>
      </c>
      <c r="W8680" s="569">
        <f>1000*'Demand Inputs'!G$35*IF('Demand Inputs'!$H$51="Yes",'Demand Inputs'!$H8730,'Demand Profiles'!Y8678)</f>
        <v>63.803846989378343</v>
      </c>
      <c r="X8680" s="570">
        <f>1000*'Demand Inputs'!H$35*IF('Demand Inputs'!$H$51="Yes",'Demand Inputs'!$H8730,'Demand Profiles'!Z8678)</f>
        <v>108.99568457254171</v>
      </c>
      <c r="Y8680" s="571">
        <f>1000*'Demand Inputs'!E$37*IF('Demand Inputs'!$J$51="Yes",'Demand Inputs'!$J8730,'Demand Profiles'!S8678)</f>
        <v>-608.53810566571883</v>
      </c>
      <c r="Z8680" s="569">
        <f>1000*'Demand Inputs'!F$37*IF('Demand Inputs'!$J$51="Yes",'Demand Inputs'!$J8730,'Demand Profiles'!T8678)</f>
        <v>-698.62419444587738</v>
      </c>
      <c r="AA8680" s="569">
        <f>1000*'Demand Inputs'!G$37*IF('Demand Inputs'!$J$51="Yes",'Demand Inputs'!$J8730,'Demand Profiles'!U8678)</f>
        <v>-896.26857453018204</v>
      </c>
      <c r="AB8680" s="569">
        <f>1000*'Demand Inputs'!H$37*IF('Demand Inputs'!$J$51="Yes",'Demand Inputs'!$J8730,'Demand Profiles'!V8678)</f>
        <v>-1162.7803996471102</v>
      </c>
      <c r="AC8680" s="571">
        <f>-'Demand Inputs'!E$38*IF('Demand Inputs'!$K$51="Yes",'Demand Inputs'!$K8730,'Demand Profiles'!AA8678)/INDEX('IEPR CAISO Load Modifiers'!$E$59:$S$59,MATCH(AC$5,'IEPR CAISO Load Modifiers'!$E$27:$S$27,0))*1000</f>
        <v>13.559587454815508</v>
      </c>
      <c r="AD8680" s="569">
        <f>-'Demand Inputs'!F$38*IF('Demand Inputs'!$K$51="Yes",'Demand Inputs'!$K8730,'Demand Profiles'!AB8678)/INDEX('IEPR CAISO Load Modifiers'!$E$59:$S$59,MATCH(AD$5,'IEPR CAISO Load Modifiers'!$E$27:$S$27,0))*1000</f>
        <v>21.713322230067799</v>
      </c>
      <c r="AE8680" s="569">
        <f>-'Demand Inputs'!G$38*IF('Demand Inputs'!$K$51="Yes",'Demand Inputs'!$K8730,'Demand Profiles'!AC8678)/INDEX('IEPR CAISO Load Modifiers'!$E$59:$S$59,MATCH(AE$5,'IEPR CAISO Load Modifiers'!$E$27:$S$27,0))*1000</f>
        <v>40.49452739211813</v>
      </c>
      <c r="AF8680" s="570">
        <f>-'Demand Inputs'!H$38*IF('Demand Inputs'!$K$51="Yes",'Demand Inputs'!$K8730,'Demand Profiles'!AD8678)/INDEX('IEPR CAISO Load Modifiers'!$E$59:$S$59,MATCH(AF$5,'IEPR CAISO Load Modifiers'!$E$27:$S$27,0))*1000</f>
        <v>65.674777253784185</v>
      </c>
      <c r="AG8680" s="569">
        <f t="shared" si="543"/>
        <v>3516.0429357972025</v>
      </c>
      <c r="AH8680" s="569">
        <f t="shared" si="544"/>
        <v>3597.0538507414485</v>
      </c>
      <c r="AI8680" s="569">
        <f t="shared" si="545"/>
        <v>3723.3210876954754</v>
      </c>
      <c r="AJ8680" s="570">
        <f t="shared" si="546"/>
        <v>4090.0012265022592</v>
      </c>
    </row>
    <row r="8681" spans="1:36" x14ac:dyDescent="0.25">
      <c r="A8681" s="9"/>
      <c r="B8681" s="134">
        <v>12</v>
      </c>
      <c r="C8681" s="135">
        <v>28</v>
      </c>
      <c r="D8681" s="137">
        <v>12</v>
      </c>
      <c r="E8681" s="571">
        <f>1000*'Demand Inputs'!E$32*IF('Demand Inputs'!$E$51="Yes",'Demand Inputs'!$E8731,'Demand Profiles'!AG8679)</f>
        <v>1480.1086398639566</v>
      </c>
      <c r="F8681" s="569">
        <f>1000*'Demand Inputs'!F$32*IF('Demand Inputs'!$E$51="Yes",'Demand Inputs'!$E8731,'Demand Profiles'!AH8679)</f>
        <v>1503.0115427426656</v>
      </c>
      <c r="G8681" s="569">
        <f>1000*'Demand Inputs'!G$32*IF('Demand Inputs'!$E$51="Yes",'Demand Inputs'!$E8731,'Demand Profiles'!AI8679)</f>
        <v>1543.9659008957844</v>
      </c>
      <c r="H8681" s="570">
        <f>1000*'Demand Inputs'!H$32*IF('Demand Inputs'!$E$51="Yes",'Demand Inputs'!$E8731,'Demand Profiles'!AJ8679)</f>
        <v>1599.9160058580469</v>
      </c>
      <c r="I8681" s="571">
        <f>1000*'Demand Inputs'!E$33*IF(Custom_CI_shape="Yes",'Demand Inputs'!$F8731,'Demand Profiles'!$E8679)</f>
        <v>2469.999334397286</v>
      </c>
      <c r="J8681" s="569">
        <f>1000*'Demand Inputs'!F$33*IF(Custom_CI_shape="Yes",'Demand Inputs'!$F8731,'Demand Profiles'!$E8679)</f>
        <v>2534.0314223678661</v>
      </c>
      <c r="K8681" s="569">
        <f>1000*'Demand Inputs'!G$33*IF(Custom_CI_shape="Yes",'Demand Inputs'!$F8731,'Demand Profiles'!$E8679)</f>
        <v>2678.1873987927956</v>
      </c>
      <c r="L8681" s="570">
        <f>1000*'Demand Inputs'!H$33*IF(Custom_CI_shape="Yes",'Demand Inputs'!$F8731,'Demand Profiles'!$E8679)</f>
        <v>2946.3786252149675</v>
      </c>
      <c r="M8681" s="569">
        <f>1000*'Demand Inputs'!E$36*IF('Demand Inputs'!$I$51="Yes",'Demand Inputs'!$I8731,'Demand Profiles'!K8679)</f>
        <v>-55.071403540865219</v>
      </c>
      <c r="N8681" s="569">
        <f>1000*'Demand Inputs'!F$36*IF('Demand Inputs'!$I$51="Yes",'Demand Inputs'!$I8731,'Demand Profiles'!L8679)</f>
        <v>-94.111275304316777</v>
      </c>
      <c r="O8681" s="569">
        <f>1000*'Demand Inputs'!G$36*IF('Demand Inputs'!$I$51="Yes",'Demand Inputs'!$I8731,'Demand Profiles'!M8679)</f>
        <v>-171.05145772324937</v>
      </c>
      <c r="P8681" s="570">
        <f>1000*'Demand Inputs'!H$36*IF('Demand Inputs'!$I$51="Yes",'Demand Inputs'!$I8731,'Demand Profiles'!N8679)</f>
        <v>-258.03754708693521</v>
      </c>
      <c r="Q8681" s="571">
        <f>1000*'Demand Inputs'!E$34*IF('Demand Inputs'!$G$51="Yes",'Demand Inputs'!$G8731,'Demand Profiles'!O8679)</f>
        <v>165.49448545873065</v>
      </c>
      <c r="R8681" s="569">
        <f>1000*'Demand Inputs'!F$34*IF('Demand Inputs'!$G$51="Yes",'Demand Inputs'!$G8731,'Demand Profiles'!P8679)</f>
        <v>247.41396220516626</v>
      </c>
      <c r="S8681" s="569">
        <f>1000*'Demand Inputs'!G$34*IF('Demand Inputs'!$G$51="Yes",'Demand Inputs'!$G8731,'Demand Profiles'!Q8679)</f>
        <v>415.73479895338636</v>
      </c>
      <c r="T8681" s="570">
        <f>1000*'Demand Inputs'!H$34*IF('Demand Inputs'!$G$51="Yes",'Demand Inputs'!$G8731,'Demand Profiles'!R8679)</f>
        <v>723.87115374702171</v>
      </c>
      <c r="U8681" s="571">
        <f>1000*'Demand Inputs'!E$35*IF('Demand Inputs'!$H$51="Yes",'Demand Inputs'!$H8731,'Demand Profiles'!W8679)</f>
        <v>13.505631528216504</v>
      </c>
      <c r="V8681" s="569">
        <f>1000*'Demand Inputs'!F$35*IF('Demand Inputs'!$H$51="Yes",'Demand Inputs'!$H8731,'Demand Profiles'!X8679)</f>
        <v>32.246280877372335</v>
      </c>
      <c r="W8681" s="569">
        <f>1000*'Demand Inputs'!G$35*IF('Demand Inputs'!$H$51="Yes",'Demand Inputs'!$H8731,'Demand Profiles'!Y8679)</f>
        <v>50.715489632712689</v>
      </c>
      <c r="X8681" s="570">
        <f>1000*'Demand Inputs'!H$35*IF('Demand Inputs'!$H$51="Yes",'Demand Inputs'!$H8731,'Demand Profiles'!Z8679)</f>
        <v>86.950423535650657</v>
      </c>
      <c r="Y8681" s="571">
        <f>1000*'Demand Inputs'!E$37*IF('Demand Inputs'!$J$51="Yes",'Demand Inputs'!$J8731,'Demand Profiles'!S8679)</f>
        <v>-796.82002902838326</v>
      </c>
      <c r="Z8681" s="569">
        <f>1000*'Demand Inputs'!F$37*IF('Demand Inputs'!$J$51="Yes",'Demand Inputs'!$J8731,'Demand Profiles'!T8679)</f>
        <v>-912.19724941183313</v>
      </c>
      <c r="AA8681" s="569">
        <f>1000*'Demand Inputs'!G$37*IF('Demand Inputs'!$J$51="Yes",'Demand Inputs'!$J8731,'Demand Profiles'!U8679)</f>
        <v>-1165.038854323886</v>
      </c>
      <c r="AB8681" s="569">
        <f>1000*'Demand Inputs'!H$37*IF('Demand Inputs'!$J$51="Yes",'Demand Inputs'!$J8731,'Demand Profiles'!V8679)</f>
        <v>-1507.770386449012</v>
      </c>
      <c r="AC8681" s="571">
        <f>-'Demand Inputs'!E$38*IF('Demand Inputs'!$K$51="Yes",'Demand Inputs'!$K8731,'Demand Profiles'!AA8679)/INDEX('IEPR CAISO Load Modifiers'!$E$59:$S$59,MATCH(AC$5,'IEPR CAISO Load Modifiers'!$E$27:$S$27,0))*1000</f>
        <v>8.732972071427417</v>
      </c>
      <c r="AD8681" s="569">
        <f>-'Demand Inputs'!F$38*IF('Demand Inputs'!$K$51="Yes",'Demand Inputs'!$K8731,'Demand Profiles'!AB8679)/INDEX('IEPR CAISO Load Modifiers'!$E$59:$S$59,MATCH(AD$5,'IEPR CAISO Load Modifiers'!$E$27:$S$27,0))*1000</f>
        <v>14.188951600559426</v>
      </c>
      <c r="AE8681" s="569">
        <f>-'Demand Inputs'!G$38*IF('Demand Inputs'!$K$51="Yes",'Demand Inputs'!$K8731,'Demand Profiles'!AC8679)/INDEX('IEPR CAISO Load Modifiers'!$E$59:$S$59,MATCH(AE$5,'IEPR CAISO Load Modifiers'!$E$27:$S$27,0))*1000</f>
        <v>26.313522097353118</v>
      </c>
      <c r="AF8681" s="570">
        <f>-'Demand Inputs'!H$38*IF('Demand Inputs'!$K$51="Yes",'Demand Inputs'!$K8731,'Demand Profiles'!AD8679)/INDEX('IEPR CAISO Load Modifiers'!$E$59:$S$59,MATCH(AF$5,'IEPR CAISO Load Modifiers'!$E$27:$S$27,0))*1000</f>
        <v>41.847851081199011</v>
      </c>
      <c r="AG8681" s="569">
        <f t="shared" si="543"/>
        <v>3285.9496307503691</v>
      </c>
      <c r="AH8681" s="569">
        <f t="shared" si="544"/>
        <v>3324.5836350774803</v>
      </c>
      <c r="AI8681" s="569">
        <f t="shared" si="545"/>
        <v>3378.8267983248966</v>
      </c>
      <c r="AJ8681" s="570">
        <f t="shared" si="546"/>
        <v>3633.1561259009395</v>
      </c>
    </row>
    <row r="8682" spans="1:36" x14ac:dyDescent="0.25">
      <c r="A8682" s="9"/>
      <c r="B8682" s="134">
        <v>12</v>
      </c>
      <c r="C8682" s="135">
        <v>28</v>
      </c>
      <c r="D8682" s="137">
        <v>13</v>
      </c>
      <c r="E8682" s="571">
        <f>1000*'Demand Inputs'!E$32*IF('Demand Inputs'!$E$51="Yes",'Demand Inputs'!$E8732,'Demand Profiles'!AG8680)</f>
        <v>1378.7939197569472</v>
      </c>
      <c r="F8682" s="569">
        <f>1000*'Demand Inputs'!F$32*IF('Demand Inputs'!$E$51="Yes",'Demand Inputs'!$E8732,'Demand Profiles'!AH8680)</f>
        <v>1399.1996568374473</v>
      </c>
      <c r="G8682" s="569">
        <f>1000*'Demand Inputs'!G$32*IF('Demand Inputs'!$E$51="Yes",'Demand Inputs'!$E8732,'Demand Profiles'!AI8680)</f>
        <v>1435.2386818674047</v>
      </c>
      <c r="H8682" s="570">
        <f>1000*'Demand Inputs'!H$32*IF('Demand Inputs'!$E$51="Yes",'Demand Inputs'!$E8732,'Demand Profiles'!AJ8680)</f>
        <v>1482.374403649334</v>
      </c>
      <c r="I8682" s="571">
        <f>1000*'Demand Inputs'!E$33*IF(Custom_CI_shape="Yes",'Demand Inputs'!$F8732,'Demand Profiles'!$E8680)</f>
        <v>2511.9452815561885</v>
      </c>
      <c r="J8682" s="569">
        <f>1000*'Demand Inputs'!F$33*IF(Custom_CI_shape="Yes",'Demand Inputs'!$F8732,'Demand Profiles'!$E8680)</f>
        <v>2577.0647732928687</v>
      </c>
      <c r="K8682" s="569">
        <f>1000*'Demand Inputs'!G$33*IF(Custom_CI_shape="Yes",'Demand Inputs'!$F8732,'Demand Profiles'!$E8680)</f>
        <v>2723.668830932053</v>
      </c>
      <c r="L8682" s="570">
        <f>1000*'Demand Inputs'!H$33*IF(Custom_CI_shape="Yes",'Demand Inputs'!$F8732,'Demand Profiles'!$E8680)</f>
        <v>2996.4145261977283</v>
      </c>
      <c r="M8682" s="569">
        <f>1000*'Demand Inputs'!E$36*IF('Demand Inputs'!$I$51="Yes",'Demand Inputs'!$I8732,'Demand Profiles'!K8680)</f>
        <v>-55.803549627934721</v>
      </c>
      <c r="N8682" s="569">
        <f>1000*'Demand Inputs'!F$36*IF('Demand Inputs'!$I$51="Yes",'Demand Inputs'!$I8732,'Demand Profiles'!L8680)</f>
        <v>-92.562719497178563</v>
      </c>
      <c r="O8682" s="569">
        <f>1000*'Demand Inputs'!G$36*IF('Demand Inputs'!$I$51="Yes",'Demand Inputs'!$I8732,'Demand Profiles'!M8680)</f>
        <v>-170.21737055788589</v>
      </c>
      <c r="P8682" s="570">
        <f>1000*'Demand Inputs'!H$36*IF('Demand Inputs'!$I$51="Yes",'Demand Inputs'!$I8732,'Demand Profiles'!N8680)</f>
        <v>-256.34270735243149</v>
      </c>
      <c r="Q8682" s="571">
        <f>1000*'Demand Inputs'!E$34*IF('Demand Inputs'!$G$51="Yes",'Demand Inputs'!$G8732,'Demand Profiles'!O8680)</f>
        <v>157.3990781422136</v>
      </c>
      <c r="R8682" s="569">
        <f>1000*'Demand Inputs'!F$34*IF('Demand Inputs'!$G$51="Yes",'Demand Inputs'!$G8732,'Demand Profiles'!P8680)</f>
        <v>238.56286108699254</v>
      </c>
      <c r="S8682" s="569">
        <f>1000*'Demand Inputs'!G$34*IF('Demand Inputs'!$G$51="Yes",'Demand Inputs'!$G8732,'Demand Profiles'!Q8680)</f>
        <v>397.06590035924455</v>
      </c>
      <c r="T8682" s="570">
        <f>1000*'Demand Inputs'!H$34*IF('Demand Inputs'!$G$51="Yes",'Demand Inputs'!$G8732,'Demand Profiles'!R8680)</f>
        <v>689.87907994170814</v>
      </c>
      <c r="U8682" s="571">
        <f>1000*'Demand Inputs'!E$35*IF('Demand Inputs'!$H$51="Yes",'Demand Inputs'!$H8732,'Demand Profiles'!W8680)</f>
        <v>11.237731357470022</v>
      </c>
      <c r="V8682" s="569">
        <f>1000*'Demand Inputs'!F$35*IF('Demand Inputs'!$H$51="Yes",'Demand Inputs'!$H8732,'Demand Profiles'!X8680)</f>
        <v>19.455842000242715</v>
      </c>
      <c r="W8682" s="569">
        <f>1000*'Demand Inputs'!G$35*IF('Demand Inputs'!$H$51="Yes",'Demand Inputs'!$H8732,'Demand Profiles'!Y8680)</f>
        <v>43.556696350245652</v>
      </c>
      <c r="X8682" s="570">
        <f>1000*'Demand Inputs'!H$35*IF('Demand Inputs'!$H$51="Yes",'Demand Inputs'!$H8732,'Demand Profiles'!Z8680)</f>
        <v>75.148767453604762</v>
      </c>
      <c r="Y8682" s="571">
        <f>1000*'Demand Inputs'!E$37*IF('Demand Inputs'!$J$51="Yes",'Demand Inputs'!$J8732,'Demand Profiles'!S8680)</f>
        <v>-767.02059117556098</v>
      </c>
      <c r="Z8682" s="569">
        <f>1000*'Demand Inputs'!F$37*IF('Demand Inputs'!$J$51="Yes",'Demand Inputs'!$J8732,'Demand Profiles'!T8680)</f>
        <v>-878.39590216816373</v>
      </c>
      <c r="AA8682" s="569">
        <f>1000*'Demand Inputs'!G$37*IF('Demand Inputs'!$J$51="Yes",'Demand Inputs'!$J8732,'Demand Profiles'!U8680)</f>
        <v>-1122.5858857997978</v>
      </c>
      <c r="AB8682" s="569">
        <f>1000*'Demand Inputs'!H$37*IF('Demand Inputs'!$J$51="Yes",'Demand Inputs'!$J8732,'Demand Profiles'!V8680)</f>
        <v>-1455.863422085155</v>
      </c>
      <c r="AC8682" s="571">
        <f>-'Demand Inputs'!E$38*IF('Demand Inputs'!$K$51="Yes",'Demand Inputs'!$K8732,'Demand Profiles'!AA8680)/INDEX('IEPR CAISO Load Modifiers'!$E$59:$S$59,MATCH(AC$5,'IEPR CAISO Load Modifiers'!$E$27:$S$27,0))*1000</f>
        <v>4.2212526223280351</v>
      </c>
      <c r="AD8682" s="569">
        <f>-'Demand Inputs'!F$38*IF('Demand Inputs'!$K$51="Yes",'Demand Inputs'!$K8732,'Demand Profiles'!AB8680)/INDEX('IEPR CAISO Load Modifiers'!$E$59:$S$59,MATCH(AD$5,'IEPR CAISO Load Modifiers'!$E$27:$S$27,0))*1000</f>
        <v>6.794555374204724</v>
      </c>
      <c r="AE8682" s="569">
        <f>-'Demand Inputs'!G$38*IF('Demand Inputs'!$K$51="Yes",'Demand Inputs'!$K8732,'Demand Profiles'!AC8680)/INDEX('IEPR CAISO Load Modifiers'!$E$59:$S$59,MATCH(AE$5,'IEPR CAISO Load Modifiers'!$E$27:$S$27,0))*1000</f>
        <v>12.484314310937425</v>
      </c>
      <c r="AF8682" s="570">
        <f>-'Demand Inputs'!H$38*IF('Demand Inputs'!$K$51="Yes",'Demand Inputs'!$K8732,'Demand Profiles'!AD8680)/INDEX('IEPR CAISO Load Modifiers'!$E$59:$S$59,MATCH(AF$5,'IEPR CAISO Load Modifiers'!$E$27:$S$27,0))*1000</f>
        <v>20.426861143280522</v>
      </c>
      <c r="AG8682" s="569">
        <f t="shared" si="543"/>
        <v>3240.7731226316514</v>
      </c>
      <c r="AH8682" s="569">
        <f t="shared" si="544"/>
        <v>3270.1190669264142</v>
      </c>
      <c r="AI8682" s="569">
        <f t="shared" si="545"/>
        <v>3319.2111674622024</v>
      </c>
      <c r="AJ8682" s="570">
        <f t="shared" si="546"/>
        <v>3552.0375089480685</v>
      </c>
    </row>
    <row r="8683" spans="1:36" x14ac:dyDescent="0.25">
      <c r="A8683" s="9"/>
      <c r="B8683" s="134">
        <v>12</v>
      </c>
      <c r="C8683" s="135">
        <v>28</v>
      </c>
      <c r="D8683" s="137">
        <v>14</v>
      </c>
      <c r="E8683" s="571">
        <f>1000*'Demand Inputs'!E$32*IF('Demand Inputs'!$E$51="Yes",'Demand Inputs'!$E8733,'Demand Profiles'!AG8681)</f>
        <v>1311.9609462241351</v>
      </c>
      <c r="F8683" s="569">
        <f>1000*'Demand Inputs'!F$32*IF('Demand Inputs'!$E$51="Yes",'Demand Inputs'!$E8733,'Demand Profiles'!AH8681)</f>
        <v>1331.3930709388248</v>
      </c>
      <c r="G8683" s="569">
        <f>1000*'Demand Inputs'!G$32*IF('Demand Inputs'!$E$51="Yes",'Demand Inputs'!$E8733,'Demand Profiles'!AI8681)</f>
        <v>1364.0412435627941</v>
      </c>
      <c r="H8683" s="570">
        <f>1000*'Demand Inputs'!H$32*IF('Demand Inputs'!$E$51="Yes",'Demand Inputs'!$E8733,'Demand Profiles'!AJ8681)</f>
        <v>1406.0667583016341</v>
      </c>
      <c r="I8683" s="571">
        <f>1000*'Demand Inputs'!E$33*IF(Custom_CI_shape="Yes",'Demand Inputs'!$F8733,'Demand Profiles'!$E8681)</f>
        <v>2522.1441305370408</v>
      </c>
      <c r="J8683" s="569">
        <f>1000*'Demand Inputs'!F$33*IF(Custom_CI_shape="Yes",'Demand Inputs'!$F8733,'Demand Profiles'!$E8681)</f>
        <v>2587.5280165130416</v>
      </c>
      <c r="K8683" s="569">
        <f>1000*'Demand Inputs'!G$33*IF(Custom_CI_shape="Yes",'Demand Inputs'!$F8733,'Demand Profiles'!$E8681)</f>
        <v>2734.7273071196078</v>
      </c>
      <c r="L8683" s="570">
        <f>1000*'Demand Inputs'!H$33*IF(Custom_CI_shape="Yes",'Demand Inputs'!$F8733,'Demand Profiles'!$E8681)</f>
        <v>3008.580388034412</v>
      </c>
      <c r="M8683" s="569">
        <f>1000*'Demand Inputs'!E$36*IF('Demand Inputs'!$I$51="Yes",'Demand Inputs'!$I8733,'Demand Profiles'!K8681)</f>
        <v>-56.56627782753749</v>
      </c>
      <c r="N8683" s="569">
        <f>1000*'Demand Inputs'!F$36*IF('Demand Inputs'!$I$51="Yes",'Demand Inputs'!$I8733,'Demand Profiles'!L8681)</f>
        <v>-92.675848388038844</v>
      </c>
      <c r="O8683" s="569">
        <f>1000*'Demand Inputs'!G$36*IF('Demand Inputs'!$I$51="Yes",'Demand Inputs'!$I8733,'Demand Profiles'!M8681)</f>
        <v>-170.70387224786717</v>
      </c>
      <c r="P8683" s="570">
        <f>1000*'Demand Inputs'!H$36*IF('Demand Inputs'!$I$51="Yes",'Demand Inputs'!$I8733,'Demand Profiles'!N8681)</f>
        <v>-257.07572505343552</v>
      </c>
      <c r="Q8683" s="571">
        <f>1000*'Demand Inputs'!E$34*IF('Demand Inputs'!$G$51="Yes",'Demand Inputs'!$G8733,'Demand Profiles'!O8681)</f>
        <v>150.79921937874315</v>
      </c>
      <c r="R8683" s="569">
        <f>1000*'Demand Inputs'!F$34*IF('Demand Inputs'!$G$51="Yes",'Demand Inputs'!$G8733,'Demand Profiles'!P8681)</f>
        <v>227.16885155897594</v>
      </c>
      <c r="S8683" s="569">
        <f>1000*'Demand Inputs'!G$34*IF('Demand Inputs'!$G$51="Yes",'Demand Inputs'!$G8733,'Demand Profiles'!Q8681)</f>
        <v>380.32285605206982</v>
      </c>
      <c r="T8683" s="570">
        <f>1000*'Demand Inputs'!H$34*IF('Demand Inputs'!$G$51="Yes",'Demand Inputs'!$G8733,'Demand Profiles'!R8681)</f>
        <v>657.01906484832114</v>
      </c>
      <c r="U8683" s="571">
        <f>1000*'Demand Inputs'!E$35*IF('Demand Inputs'!$H$51="Yes",'Demand Inputs'!$H8733,'Demand Profiles'!W8681)</f>
        <v>10.462769137895458</v>
      </c>
      <c r="V8683" s="569">
        <f>1000*'Demand Inputs'!F$35*IF('Demand Inputs'!$H$51="Yes",'Demand Inputs'!$H8733,'Demand Profiles'!X8681)</f>
        <v>17.506203323784955</v>
      </c>
      <c r="W8683" s="569">
        <f>1000*'Demand Inputs'!G$35*IF('Demand Inputs'!$H$51="Yes",'Demand Inputs'!$H8733,'Demand Profiles'!Y8681)</f>
        <v>40.759784527535842</v>
      </c>
      <c r="X8683" s="570">
        <f>1000*'Demand Inputs'!H$35*IF('Demand Inputs'!$H$51="Yes",'Demand Inputs'!$H8733,'Demand Profiles'!Z8681)</f>
        <v>71.33646774039066</v>
      </c>
      <c r="Y8683" s="571">
        <f>1000*'Demand Inputs'!E$37*IF('Demand Inputs'!$J$51="Yes",'Demand Inputs'!$J8733,'Demand Profiles'!S8681)</f>
        <v>-713.19766259825508</v>
      </c>
      <c r="Z8683" s="569">
        <f>1000*'Demand Inputs'!F$37*IF('Demand Inputs'!$J$51="Yes",'Demand Inputs'!$J8733,'Demand Profiles'!T8681)</f>
        <v>-817.54267126966545</v>
      </c>
      <c r="AA8683" s="569">
        <f>1000*'Demand Inputs'!G$37*IF('Demand Inputs'!$J$51="Yes",'Demand Inputs'!$J8733,'Demand Profiles'!U8681)</f>
        <v>-1047.2967273917241</v>
      </c>
      <c r="AB8683" s="569">
        <f>1000*'Demand Inputs'!H$37*IF('Demand Inputs'!$J$51="Yes",'Demand Inputs'!$J8733,'Demand Profiles'!V8681)</f>
        <v>-1362.0890855874663</v>
      </c>
      <c r="AC8683" s="571">
        <f>-'Demand Inputs'!E$38*IF('Demand Inputs'!$K$51="Yes",'Demand Inputs'!$K8733,'Demand Profiles'!AA8681)/INDEX('IEPR CAISO Load Modifiers'!$E$59:$S$59,MATCH(AC$5,'IEPR CAISO Load Modifiers'!$E$27:$S$27,0))*1000</f>
        <v>1.7427939025853036</v>
      </c>
      <c r="AD8683" s="569">
        <f>-'Demand Inputs'!F$38*IF('Demand Inputs'!$K$51="Yes",'Demand Inputs'!$K8733,'Demand Profiles'!AB8681)/INDEX('IEPR CAISO Load Modifiers'!$E$59:$S$59,MATCH(AD$5,'IEPR CAISO Load Modifiers'!$E$27:$S$27,0))*1000</f>
        <v>2.9193024276530357</v>
      </c>
      <c r="AE8683" s="569">
        <f>-'Demand Inputs'!G$38*IF('Demand Inputs'!$K$51="Yes",'Demand Inputs'!$K8733,'Demand Profiles'!AC8681)/INDEX('IEPR CAISO Load Modifiers'!$E$59:$S$59,MATCH(AE$5,'IEPR CAISO Load Modifiers'!$E$27:$S$27,0))*1000</f>
        <v>5.4418439406415509</v>
      </c>
      <c r="AF8683" s="570">
        <f>-'Demand Inputs'!H$38*IF('Demand Inputs'!$K$51="Yes",'Demand Inputs'!$K8733,'Demand Profiles'!AD8681)/INDEX('IEPR CAISO Load Modifiers'!$E$59:$S$59,MATCH(AF$5,'IEPR CAISO Load Modifiers'!$E$27:$S$27,0))*1000</f>
        <v>9.096089671064135</v>
      </c>
      <c r="AG8683" s="569">
        <f t="shared" si="543"/>
        <v>3227.3459187546073</v>
      </c>
      <c r="AH8683" s="569">
        <f t="shared" si="544"/>
        <v>3256.2969251045761</v>
      </c>
      <c r="AI8683" s="569">
        <f t="shared" si="545"/>
        <v>3307.2924355630585</v>
      </c>
      <c r="AJ8683" s="570">
        <f t="shared" si="546"/>
        <v>3532.9339579549201</v>
      </c>
    </row>
    <row r="8684" spans="1:36" x14ac:dyDescent="0.25">
      <c r="A8684" s="9"/>
      <c r="B8684" s="134">
        <v>12</v>
      </c>
      <c r="C8684" s="135">
        <v>28</v>
      </c>
      <c r="D8684" s="137">
        <v>15</v>
      </c>
      <c r="E8684" s="571">
        <f>1000*'Demand Inputs'!E$32*IF('Demand Inputs'!$E$51="Yes",'Demand Inputs'!$E8734,'Demand Profiles'!AG8682)</f>
        <v>1235.7555177796448</v>
      </c>
      <c r="F8684" s="569">
        <f>1000*'Demand Inputs'!F$32*IF('Demand Inputs'!$E$51="Yes",'Demand Inputs'!$E8734,'Demand Profiles'!AH8682)</f>
        <v>1253.8615884552446</v>
      </c>
      <c r="G8684" s="569">
        <f>1000*'Demand Inputs'!G$32*IF('Demand Inputs'!$E$51="Yes",'Demand Inputs'!$E8734,'Demand Profiles'!AI8682)</f>
        <v>1283.2871769098085</v>
      </c>
      <c r="H8684" s="570">
        <f>1000*'Demand Inputs'!H$32*IF('Demand Inputs'!$E$51="Yes",'Demand Inputs'!$E8734,'Demand Profiles'!AJ8682)</f>
        <v>1321.4772405410413</v>
      </c>
      <c r="I8684" s="571">
        <f>1000*'Demand Inputs'!E$33*IF(Custom_CI_shape="Yes",'Demand Inputs'!$F8734,'Demand Profiles'!$E8682)</f>
        <v>2496.3782278585272</v>
      </c>
      <c r="J8684" s="569">
        <f>1000*'Demand Inputs'!F$33*IF(Custom_CI_shape="Yes",'Demand Inputs'!$F8734,'Demand Profiles'!$E8682)</f>
        <v>2561.0941603966562</v>
      </c>
      <c r="K8684" s="569">
        <f>1000*'Demand Inputs'!G$33*IF(Custom_CI_shape="Yes",'Demand Inputs'!$F8734,'Demand Profiles'!$E8682)</f>
        <v>2706.789681829132</v>
      </c>
      <c r="L8684" s="570">
        <f>1000*'Demand Inputs'!H$33*IF(Custom_CI_shape="Yes",'Demand Inputs'!$F8734,'Demand Profiles'!$E8682)</f>
        <v>2977.8451146057387</v>
      </c>
      <c r="M8684" s="569">
        <f>1000*'Demand Inputs'!E$36*IF('Demand Inputs'!$I$51="Yes",'Demand Inputs'!$I8734,'Demand Profiles'!K8682)</f>
        <v>-55.880064407540388</v>
      </c>
      <c r="N8684" s="569">
        <f>1000*'Demand Inputs'!F$36*IF('Demand Inputs'!$I$51="Yes",'Demand Inputs'!$I8734,'Demand Profiles'!L8682)</f>
        <v>-91.901577147733391</v>
      </c>
      <c r="O8684" s="569">
        <f>1000*'Demand Inputs'!G$36*IF('Demand Inputs'!$I$51="Yes",'Demand Inputs'!$I8734,'Demand Profiles'!M8682)</f>
        <v>-167.57634031663471</v>
      </c>
      <c r="P8684" s="570">
        <f>1000*'Demand Inputs'!H$36*IF('Demand Inputs'!$I$51="Yes",'Demand Inputs'!$I8734,'Demand Profiles'!N8682)</f>
        <v>-252.76129704615917</v>
      </c>
      <c r="Q8684" s="571">
        <f>1000*'Demand Inputs'!E$34*IF('Demand Inputs'!$G$51="Yes",'Demand Inputs'!$G8734,'Demand Profiles'!O8682)</f>
        <v>139.62244769111328</v>
      </c>
      <c r="R8684" s="569">
        <f>1000*'Demand Inputs'!F$34*IF('Demand Inputs'!$G$51="Yes",'Demand Inputs'!$G8734,'Demand Profiles'!P8682)</f>
        <v>208.82183125511847</v>
      </c>
      <c r="S8684" s="569">
        <f>1000*'Demand Inputs'!G$34*IF('Demand Inputs'!$G$51="Yes",'Demand Inputs'!$G8734,'Demand Profiles'!Q8682)</f>
        <v>352.47950464787573</v>
      </c>
      <c r="T8684" s="570">
        <f>1000*'Demand Inputs'!H$34*IF('Demand Inputs'!$G$51="Yes",'Demand Inputs'!$G8734,'Demand Profiles'!R8682)</f>
        <v>603.04300066546432</v>
      </c>
      <c r="U8684" s="571">
        <f>1000*'Demand Inputs'!E$35*IF('Demand Inputs'!$H$51="Yes",'Demand Inputs'!$H8734,'Demand Profiles'!W8682)</f>
        <v>9.2453500255659193</v>
      </c>
      <c r="V8684" s="569">
        <f>1000*'Demand Inputs'!F$35*IF('Demand Inputs'!$H$51="Yes",'Demand Inputs'!$H8734,'Demand Profiles'!X8682)</f>
        <v>18.898027261685993</v>
      </c>
      <c r="W8684" s="569">
        <f>1000*'Demand Inputs'!G$35*IF('Demand Inputs'!$H$51="Yes",'Demand Inputs'!$H8734,'Demand Profiles'!Y8682)</f>
        <v>35.937616128459119</v>
      </c>
      <c r="X8684" s="570">
        <f>1000*'Demand Inputs'!H$35*IF('Demand Inputs'!$H$51="Yes",'Demand Inputs'!$H8734,'Demand Profiles'!Z8682)</f>
        <v>64.562642961887406</v>
      </c>
      <c r="Y8684" s="571">
        <f>1000*'Demand Inputs'!E$37*IF('Demand Inputs'!$J$51="Yes",'Demand Inputs'!$J8734,'Demand Profiles'!S8682)</f>
        <v>-507.14883372527896</v>
      </c>
      <c r="Z8684" s="569">
        <f>1000*'Demand Inputs'!F$37*IF('Demand Inputs'!$J$51="Yes",'Demand Inputs'!$J8734,'Demand Profiles'!T8682)</f>
        <v>-582.03116630853799</v>
      </c>
      <c r="AA8684" s="569">
        <f>1000*'Demand Inputs'!G$37*IF('Demand Inputs'!$J$51="Yes",'Demand Inputs'!$J8734,'Demand Profiles'!U8682)</f>
        <v>-746.98213005791388</v>
      </c>
      <c r="AB8684" s="569">
        <f>1000*'Demand Inputs'!H$37*IF('Demand Inputs'!$J$51="Yes",'Demand Inputs'!$J8734,'Demand Profiles'!V8682)</f>
        <v>-973.83468107190913</v>
      </c>
      <c r="AC8684" s="571">
        <f>-'Demand Inputs'!E$38*IF('Demand Inputs'!$K$51="Yes",'Demand Inputs'!$K8734,'Demand Profiles'!AA8682)/INDEX('IEPR CAISO Load Modifiers'!$E$59:$S$59,MATCH(AC$5,'IEPR CAISO Load Modifiers'!$E$27:$S$27,0))*1000</f>
        <v>0.67322867882292914</v>
      </c>
      <c r="AD8684" s="569">
        <f>-'Demand Inputs'!F$38*IF('Demand Inputs'!$K$51="Yes",'Demand Inputs'!$K8734,'Demand Profiles'!AB8682)/INDEX('IEPR CAISO Load Modifiers'!$E$59:$S$59,MATCH(AD$5,'IEPR CAISO Load Modifiers'!$E$27:$S$27,0))*1000</f>
        <v>1.3553906014368626</v>
      </c>
      <c r="AE8684" s="569">
        <f>-'Demand Inputs'!G$38*IF('Demand Inputs'!$K$51="Yes",'Demand Inputs'!$K8734,'Demand Profiles'!AC8682)/INDEX('IEPR CAISO Load Modifiers'!$E$59:$S$59,MATCH(AE$5,'IEPR CAISO Load Modifiers'!$E$27:$S$27,0))*1000</f>
        <v>2.4381414701524533</v>
      </c>
      <c r="AF8684" s="570">
        <f>-'Demand Inputs'!H$38*IF('Demand Inputs'!$K$51="Yes",'Demand Inputs'!$K8734,'Demand Profiles'!AD8682)/INDEX('IEPR CAISO Load Modifiers'!$E$59:$S$59,MATCH(AF$5,'IEPR CAISO Load Modifiers'!$E$27:$S$27,0))*1000</f>
        <v>3.8414365272007496</v>
      </c>
      <c r="AG8684" s="569">
        <f t="shared" si="543"/>
        <v>3318.6458739008549</v>
      </c>
      <c r="AH8684" s="569">
        <f t="shared" si="544"/>
        <v>3370.0982545138704</v>
      </c>
      <c r="AI8684" s="569">
        <f t="shared" si="545"/>
        <v>3466.3736506108789</v>
      </c>
      <c r="AJ8684" s="570">
        <f t="shared" si="546"/>
        <v>3744.1734571832649</v>
      </c>
    </row>
    <row r="8685" spans="1:36" x14ac:dyDescent="0.25">
      <c r="A8685" s="9"/>
      <c r="B8685" s="134">
        <v>12</v>
      </c>
      <c r="C8685" s="135">
        <v>28</v>
      </c>
      <c r="D8685" s="137">
        <v>16</v>
      </c>
      <c r="E8685" s="571">
        <f>1000*'Demand Inputs'!E$32*IF('Demand Inputs'!$E$51="Yes",'Demand Inputs'!$E8735,'Demand Profiles'!AG8683)</f>
        <v>1262.9679599384065</v>
      </c>
      <c r="F8685" s="569">
        <f>1000*'Demand Inputs'!F$32*IF('Demand Inputs'!$E$51="Yes",'Demand Inputs'!$E8735,'Demand Profiles'!AH8683)</f>
        <v>1282.1751950252537</v>
      </c>
      <c r="G8685" s="569">
        <f>1000*'Demand Inputs'!G$32*IF('Demand Inputs'!$E$51="Yes",'Demand Inputs'!$E8735,'Demand Profiles'!AI8683)</f>
        <v>1314.4016730760966</v>
      </c>
      <c r="H8685" s="570">
        <f>1000*'Demand Inputs'!H$32*IF('Demand Inputs'!$E$51="Yes",'Demand Inputs'!$E8735,'Demand Profiles'!AJ8683)</f>
        <v>1358.856696949221</v>
      </c>
      <c r="I8685" s="571">
        <f>1000*'Demand Inputs'!E$33*IF(Custom_CI_shape="Yes",'Demand Inputs'!$F8735,'Demand Profiles'!$E8683)</f>
        <v>2411.9833851064504</v>
      </c>
      <c r="J8685" s="569">
        <f>1000*'Demand Inputs'!F$33*IF(Custom_CI_shape="Yes",'Demand Inputs'!$F8735,'Demand Profiles'!$E8683)</f>
        <v>2474.5114717127576</v>
      </c>
      <c r="K8685" s="569">
        <f>1000*'Demand Inputs'!G$33*IF(Custom_CI_shape="Yes",'Demand Inputs'!$F8735,'Demand Profiles'!$E8683)</f>
        <v>2615.2814772583547</v>
      </c>
      <c r="L8685" s="570">
        <f>1000*'Demand Inputs'!H$33*IF(Custom_CI_shape="Yes",'Demand Inputs'!$F8735,'Demand Profiles'!$E8683)</f>
        <v>2877.1733624719377</v>
      </c>
      <c r="M8685" s="569">
        <f>1000*'Demand Inputs'!E$36*IF('Demand Inputs'!$I$51="Yes",'Demand Inputs'!$I8735,'Demand Profiles'!K8683)</f>
        <v>-54.675898684749903</v>
      </c>
      <c r="N8685" s="569">
        <f>1000*'Demand Inputs'!F$36*IF('Demand Inputs'!$I$51="Yes",'Demand Inputs'!$I8735,'Demand Profiles'!L8683)</f>
        <v>-91.623212643990001</v>
      </c>
      <c r="O8685" s="569">
        <f>1000*'Demand Inputs'!G$36*IF('Demand Inputs'!$I$51="Yes",'Demand Inputs'!$I8735,'Demand Profiles'!M8683)</f>
        <v>-165.76937042812168</v>
      </c>
      <c r="P8685" s="570">
        <f>1000*'Demand Inputs'!H$36*IF('Demand Inputs'!$I$51="Yes",'Demand Inputs'!$I8735,'Demand Profiles'!N8683)</f>
        <v>-252.33661185827344</v>
      </c>
      <c r="Q8685" s="571">
        <f>1000*'Demand Inputs'!E$34*IF('Demand Inputs'!$G$51="Yes",'Demand Inputs'!$G8735,'Demand Profiles'!O8683)</f>
        <v>129.20502202298889</v>
      </c>
      <c r="R8685" s="569">
        <f>1000*'Demand Inputs'!F$34*IF('Demand Inputs'!$G$51="Yes",'Demand Inputs'!$G8735,'Demand Profiles'!P8683)</f>
        <v>194.85914053880398</v>
      </c>
      <c r="S8685" s="569">
        <f>1000*'Demand Inputs'!G$34*IF('Demand Inputs'!$G$51="Yes",'Demand Inputs'!$G8735,'Demand Profiles'!Q8683)</f>
        <v>326.44480780555983</v>
      </c>
      <c r="T8685" s="570">
        <f>1000*'Demand Inputs'!H$34*IF('Demand Inputs'!$G$51="Yes",'Demand Inputs'!$G8735,'Demand Profiles'!R8683)</f>
        <v>551.87408064063379</v>
      </c>
      <c r="U8685" s="571">
        <f>1000*'Demand Inputs'!E$35*IF('Demand Inputs'!$H$51="Yes",'Demand Inputs'!$H8735,'Demand Profiles'!W8683)</f>
        <v>10.629704477390142</v>
      </c>
      <c r="V8685" s="569">
        <f>1000*'Demand Inputs'!F$35*IF('Demand Inputs'!$H$51="Yes",'Demand Inputs'!$H8735,'Demand Profiles'!X8683)</f>
        <v>23.081625412533135</v>
      </c>
      <c r="W8685" s="569">
        <f>1000*'Demand Inputs'!G$35*IF('Demand Inputs'!$H$51="Yes",'Demand Inputs'!$H8735,'Demand Profiles'!Y8683)</f>
        <v>40.759784527535842</v>
      </c>
      <c r="X8685" s="570">
        <f>1000*'Demand Inputs'!H$35*IF('Demand Inputs'!$H$51="Yes",'Demand Inputs'!$H8735,'Demand Profiles'!Z8683)</f>
        <v>70.463457079295409</v>
      </c>
      <c r="Y8685" s="571">
        <f>1000*'Demand Inputs'!E$37*IF('Demand Inputs'!$J$51="Yes",'Demand Inputs'!$J8735,'Demand Profiles'!S8683)</f>
        <v>-258.0275446348769</v>
      </c>
      <c r="Z8685" s="569">
        <f>1000*'Demand Inputs'!F$37*IF('Demand Inputs'!$J$51="Yes",'Demand Inputs'!$J8735,'Demand Profiles'!T8683)</f>
        <v>-295.68621782179457</v>
      </c>
      <c r="AA8685" s="569">
        <f>1000*'Demand Inputs'!G$37*IF('Demand Inputs'!$J$51="Yes",'Demand Inputs'!$J8735,'Demand Profiles'!U8683)</f>
        <v>-378.30428063241561</v>
      </c>
      <c r="AB8685" s="569">
        <f>1000*'Demand Inputs'!H$37*IF('Demand Inputs'!$J$51="Yes",'Demand Inputs'!$J8735,'Demand Profiles'!V8683)</f>
        <v>-492.08152672448654</v>
      </c>
      <c r="AC8685" s="571">
        <f>-'Demand Inputs'!E$38*IF('Demand Inputs'!$K$51="Yes",'Demand Inputs'!$K8735,'Demand Profiles'!AA8683)/INDEX('IEPR CAISO Load Modifiers'!$E$59:$S$59,MATCH(AC$5,'IEPR CAISO Load Modifiers'!$E$27:$S$27,0))*1000</f>
        <v>-3.2684169877732154</v>
      </c>
      <c r="AD8685" s="569">
        <f>-'Demand Inputs'!F$38*IF('Demand Inputs'!$K$51="Yes",'Demand Inputs'!$K8735,'Demand Profiles'!AB8683)/INDEX('IEPR CAISO Load Modifiers'!$E$59:$S$59,MATCH(AD$5,'IEPR CAISO Load Modifiers'!$E$27:$S$27,0))*1000</f>
        <v>-5.0316012291008851</v>
      </c>
      <c r="AE8685" s="569">
        <f>-'Demand Inputs'!G$38*IF('Demand Inputs'!$K$51="Yes",'Demand Inputs'!$K8735,'Demand Profiles'!AC8683)/INDEX('IEPR CAISO Load Modifiers'!$E$59:$S$59,MATCH(AE$5,'IEPR CAISO Load Modifiers'!$E$27:$S$27,0))*1000</f>
        <v>-8.3278357020433411</v>
      </c>
      <c r="AF8685" s="570">
        <f>-'Demand Inputs'!H$38*IF('Demand Inputs'!$K$51="Yes",'Demand Inputs'!$K8735,'Demand Profiles'!AD8683)/INDEX('IEPR CAISO Load Modifiers'!$E$59:$S$59,MATCH(AF$5,'IEPR CAISO Load Modifiers'!$E$27:$S$27,0))*1000</f>
        <v>-13.519521021069361</v>
      </c>
      <c r="AG8685" s="569">
        <f t="shared" si="543"/>
        <v>3498.8142112378355</v>
      </c>
      <c r="AH8685" s="569">
        <f t="shared" si="544"/>
        <v>3582.2864009944628</v>
      </c>
      <c r="AI8685" s="569">
        <f t="shared" si="545"/>
        <v>3744.4862559049652</v>
      </c>
      <c r="AJ8685" s="570">
        <f t="shared" si="546"/>
        <v>4100.4299375372584</v>
      </c>
    </row>
    <row r="8686" spans="1:36" x14ac:dyDescent="0.25">
      <c r="A8686" s="9"/>
      <c r="B8686" s="134">
        <v>12</v>
      </c>
      <c r="C8686" s="135">
        <v>28</v>
      </c>
      <c r="D8686" s="137">
        <v>17</v>
      </c>
      <c r="E8686" s="571">
        <f>1000*'Demand Inputs'!E$32*IF('Demand Inputs'!$E$51="Yes",'Demand Inputs'!$E8736,'Demand Profiles'!AG8684)</f>
        <v>1476.4251878056145</v>
      </c>
      <c r="F8686" s="569">
        <f>1000*'Demand Inputs'!F$32*IF('Demand Inputs'!$E$51="Yes",'Demand Inputs'!$E8736,'Demand Profiles'!AH8684)</f>
        <v>1501.4097589111332</v>
      </c>
      <c r="G8686" s="569">
        <f>1000*'Demand Inputs'!G$32*IF('Demand Inputs'!$E$51="Yes",'Demand Inputs'!$E8736,'Demand Profiles'!AI8684)</f>
        <v>1546.1784262065632</v>
      </c>
      <c r="H8686" s="570">
        <f>1000*'Demand Inputs'!H$32*IF('Demand Inputs'!$E$51="Yes",'Demand Inputs'!$E8736,'Demand Profiles'!AJ8684)</f>
        <v>1614.175986108708</v>
      </c>
      <c r="I8686" s="571">
        <f>1000*'Demand Inputs'!E$33*IF(Custom_CI_shape="Yes",'Demand Inputs'!$F8736,'Demand Profiles'!$E8684)</f>
        <v>2243.5777736558066</v>
      </c>
      <c r="J8686" s="569">
        <f>1000*'Demand Inputs'!F$33*IF(Custom_CI_shape="Yes",'Demand Inputs'!$F8736,'Demand Profiles'!$E8684)</f>
        <v>2301.740125107056</v>
      </c>
      <c r="K8686" s="569">
        <f>1000*'Demand Inputs'!G$33*IF(Custom_CI_shape="Yes",'Demand Inputs'!$F8736,'Demand Profiles'!$E8684)</f>
        <v>2432.6815145004025</v>
      </c>
      <c r="L8686" s="570">
        <f>1000*'Demand Inputs'!H$33*IF(Custom_CI_shape="Yes",'Demand Inputs'!$F8736,'Demand Profiles'!$E8684)</f>
        <v>2676.2880071463219</v>
      </c>
      <c r="M8686" s="569">
        <f>1000*'Demand Inputs'!E$36*IF('Demand Inputs'!$I$51="Yes",'Demand Inputs'!$I8736,'Demand Profiles'!K8684)</f>
        <v>-53.471732961959432</v>
      </c>
      <c r="N8686" s="569">
        <f>1000*'Demand Inputs'!F$36*IF('Demand Inputs'!$I$51="Yes",'Demand Inputs'!$I8736,'Demand Profiles'!L8684)</f>
        <v>-92.284381646490573</v>
      </c>
      <c r="O8686" s="569">
        <f>1000*'Demand Inputs'!G$36*IF('Demand Inputs'!$I$51="Yes",'Demand Inputs'!$I8736,'Demand Profiles'!M8684)</f>
        <v>-169.73093589946816</v>
      </c>
      <c r="P8686" s="570">
        <f>1000*'Demand Inputs'!H$36*IF('Demand Inputs'!$I$51="Yes",'Demand Inputs'!$I8736,'Demand Profiles'!N8684)</f>
        <v>-260.34891351374125</v>
      </c>
      <c r="Q8686" s="571">
        <f>1000*'Demand Inputs'!E$34*IF('Demand Inputs'!$G$51="Yes",'Demand Inputs'!$G8736,'Demand Profiles'!O8684)</f>
        <v>66.928514759587287</v>
      </c>
      <c r="R8686" s="569">
        <f>1000*'Demand Inputs'!F$34*IF('Demand Inputs'!$G$51="Yes",'Demand Inputs'!$G8736,'Demand Profiles'!P8684)</f>
        <v>97.837283933115003</v>
      </c>
      <c r="S8686" s="569">
        <f>1000*'Demand Inputs'!G$34*IF('Demand Inputs'!$G$51="Yes",'Demand Inputs'!$G8736,'Demand Profiles'!Q8684)</f>
        <v>158.79884341084116</v>
      </c>
      <c r="T8686" s="570">
        <f>1000*'Demand Inputs'!H$34*IF('Demand Inputs'!$G$51="Yes",'Demand Inputs'!$G8736,'Demand Profiles'!R8684)</f>
        <v>253.36730018718413</v>
      </c>
      <c r="U8686" s="571">
        <f>1000*'Demand Inputs'!E$35*IF('Demand Inputs'!$H$51="Yes",'Demand Inputs'!$H8736,'Demand Profiles'!W8684)</f>
        <v>14.781406416598792</v>
      </c>
      <c r="V8686" s="569">
        <f>1000*'Demand Inputs'!F$35*IF('Demand Inputs'!$H$51="Yes",'Demand Inputs'!$H8736,'Demand Profiles'!X8684)</f>
        <v>31.423100160033421</v>
      </c>
      <c r="W8686" s="569">
        <f>1000*'Demand Inputs'!G$35*IF('Demand Inputs'!$H$51="Yes",'Demand Inputs'!$H8736,'Demand Profiles'!Y8684)</f>
        <v>53.97268839474183</v>
      </c>
      <c r="X8686" s="570">
        <f>1000*'Demand Inputs'!H$35*IF('Demand Inputs'!$H$51="Yes",'Demand Inputs'!$H8736,'Demand Profiles'!Z8684)</f>
        <v>92.508718116186373</v>
      </c>
      <c r="Y8686" s="571">
        <f>1000*'Demand Inputs'!E$37*IF('Demand Inputs'!$J$51="Yes",'Demand Inputs'!$J8736,'Demand Profiles'!S8684)</f>
        <v>-35.515042357283605</v>
      </c>
      <c r="Z8686" s="569">
        <f>1000*'Demand Inputs'!F$37*IF('Demand Inputs'!$J$51="Yes",'Demand Inputs'!$J8736,'Demand Profiles'!T8684)</f>
        <v>-40.858549900054015</v>
      </c>
      <c r="AA8686" s="569">
        <f>1000*'Demand Inputs'!G$37*IF('Demand Inputs'!$J$51="Yes",'Demand Inputs'!$J8736,'Demand Profiles'!U8684)</f>
        <v>-52.569696879699372</v>
      </c>
      <c r="AB8686" s="569">
        <f>1000*'Demand Inputs'!H$37*IF('Demand Inputs'!$J$51="Yes",'Demand Inputs'!$J8736,'Demand Profiles'!V8684)</f>
        <v>-68.581479469289235</v>
      </c>
      <c r="AC8686" s="571">
        <f>-'Demand Inputs'!E$38*IF('Demand Inputs'!$K$51="Yes",'Demand Inputs'!$K8736,'Demand Profiles'!AA8684)/INDEX('IEPR CAISO Load Modifiers'!$E$59:$S$59,MATCH(AC$5,'IEPR CAISO Load Modifiers'!$E$27:$S$27,0))*1000</f>
        <v>-6.3440948445666425</v>
      </c>
      <c r="AD8686" s="569">
        <f>-'Demand Inputs'!F$38*IF('Demand Inputs'!$K$51="Yes",'Demand Inputs'!$K8736,'Demand Profiles'!AB8684)/INDEX('IEPR CAISO Load Modifiers'!$E$59:$S$59,MATCH(AD$5,'IEPR CAISO Load Modifiers'!$E$27:$S$27,0))*1000</f>
        <v>-10.071325188150768</v>
      </c>
      <c r="AE8686" s="569">
        <f>-'Demand Inputs'!G$38*IF('Demand Inputs'!$K$51="Yes",'Demand Inputs'!$K8736,'Demand Profiles'!AC8684)/INDEX('IEPR CAISO Load Modifiers'!$E$59:$S$59,MATCH(AE$5,'IEPR CAISO Load Modifiers'!$E$27:$S$27,0))*1000</f>
        <v>-17.366013525540716</v>
      </c>
      <c r="AF8686" s="570">
        <f>-'Demand Inputs'!H$38*IF('Demand Inputs'!$K$51="Yes",'Demand Inputs'!$K8736,'Demand Profiles'!AD8684)/INDEX('IEPR CAISO Load Modifiers'!$E$59:$S$59,MATCH(AF$5,'IEPR CAISO Load Modifiers'!$E$27:$S$27,0))*1000</f>
        <v>-26.876129054342329</v>
      </c>
      <c r="AG8686" s="569">
        <f t="shared" si="543"/>
        <v>3706.3820124737977</v>
      </c>
      <c r="AH8686" s="569">
        <f t="shared" si="544"/>
        <v>3789.1960113766422</v>
      </c>
      <c r="AI8686" s="569">
        <f t="shared" si="545"/>
        <v>3951.9648262078408</v>
      </c>
      <c r="AJ8686" s="570">
        <f t="shared" si="546"/>
        <v>4280.5334895210271</v>
      </c>
    </row>
    <row r="8687" spans="1:36" x14ac:dyDescent="0.25">
      <c r="A8687" s="9"/>
      <c r="B8687" s="134">
        <v>12</v>
      </c>
      <c r="C8687" s="135">
        <v>28</v>
      </c>
      <c r="D8687" s="137">
        <v>18</v>
      </c>
      <c r="E8687" s="571">
        <f>1000*'Demand Inputs'!E$32*IF('Demand Inputs'!$E$51="Yes",'Demand Inputs'!$E8737,'Demand Profiles'!AG8685)</f>
        <v>1909.4399672121315</v>
      </c>
      <c r="F8687" s="569">
        <f>1000*'Demand Inputs'!F$32*IF('Demand Inputs'!$E$51="Yes",'Demand Inputs'!$E8737,'Demand Profiles'!AH8685)</f>
        <v>1943.2849982089162</v>
      </c>
      <c r="G8687" s="569">
        <f>1000*'Demand Inputs'!G$32*IF('Demand Inputs'!$E$51="Yes",'Demand Inputs'!$E8737,'Demand Profiles'!AI8685)</f>
        <v>2010.8753586569248</v>
      </c>
      <c r="H8687" s="570">
        <f>1000*'Demand Inputs'!H$32*IF('Demand Inputs'!$E$51="Yes",'Demand Inputs'!$E8737,'Demand Profiles'!AJ8685)</f>
        <v>2113.2073394132217</v>
      </c>
      <c r="I8687" s="571">
        <f>1000*'Demand Inputs'!E$33*IF(Custom_CI_shape="Yes",'Demand Inputs'!$F8737,'Demand Profiles'!$E8685)</f>
        <v>2161.9583373798891</v>
      </c>
      <c r="J8687" s="569">
        <f>1000*'Demand Inputs'!F$33*IF(Custom_CI_shape="Yes",'Demand Inputs'!$F8737,'Demand Profiles'!$E8685)</f>
        <v>2218.00479234042</v>
      </c>
      <c r="K8687" s="569">
        <f>1000*'Demand Inputs'!G$33*IF(Custom_CI_shape="Yes",'Demand Inputs'!$F8737,'Demand Profiles'!$E8685)</f>
        <v>2344.1826462267909</v>
      </c>
      <c r="L8687" s="570">
        <f>1000*'Demand Inputs'!H$33*IF(Custom_CI_shape="Yes",'Demand Inputs'!$F8737,'Demand Profiles'!$E8685)</f>
        <v>2578.9269434826588</v>
      </c>
      <c r="M8687" s="569">
        <f>1000*'Demand Inputs'!E$36*IF('Demand Inputs'!$I$51="Yes",'Demand Inputs'!$I8737,'Demand Profiles'!K8685)</f>
        <v>-54.41577223340051</v>
      </c>
      <c r="N8687" s="569">
        <f>1000*'Demand Inputs'!F$36*IF('Demand Inputs'!$I$51="Yes",'Demand Inputs'!$I8737,'Demand Profiles'!L8685)</f>
        <v>-94.772457633343876</v>
      </c>
      <c r="O8687" s="569">
        <f>1000*'Demand Inputs'!G$36*IF('Demand Inputs'!$I$51="Yes",'Demand Inputs'!$I8737,'Demand Profiles'!M8685)</f>
        <v>-178.34545721267796</v>
      </c>
      <c r="P8687" s="570">
        <f>1000*'Demand Inputs'!H$36*IF('Demand Inputs'!$I$51="Yes",'Demand Inputs'!$I8737,'Demand Profiles'!N8685)</f>
        <v>-271.09728061728885</v>
      </c>
      <c r="Q8687" s="571">
        <f>1000*'Demand Inputs'!E$34*IF('Demand Inputs'!$G$51="Yes",'Demand Inputs'!$G8737,'Demand Profiles'!O8685)</f>
        <v>75.023954672563477</v>
      </c>
      <c r="R8687" s="569">
        <f>1000*'Demand Inputs'!F$34*IF('Demand Inputs'!$G$51="Yes",'Demand Inputs'!$G8737,'Demand Profiles'!P8685)</f>
        <v>108.15843063549698</v>
      </c>
      <c r="S8687" s="569">
        <f>1000*'Demand Inputs'!G$34*IF('Demand Inputs'!$G$51="Yes",'Demand Inputs'!$G8737,'Demand Profiles'!Q8685)</f>
        <v>170.98003820775105</v>
      </c>
      <c r="T8687" s="570">
        <f>1000*'Demand Inputs'!H$34*IF('Demand Inputs'!$G$51="Yes",'Demand Inputs'!$G8737,'Demand Profiles'!R8685)</f>
        <v>268.91078917849535</v>
      </c>
      <c r="U8687" s="571">
        <f>1000*'Demand Inputs'!E$35*IF('Demand Inputs'!$H$51="Yes",'Demand Inputs'!$H8737,'Demand Profiles'!W8685)</f>
        <v>20.172240367821651</v>
      </c>
      <c r="V8687" s="569">
        <f>1000*'Demand Inputs'!F$35*IF('Demand Inputs'!$H$51="Yes",'Demand Inputs'!$H8737,'Demand Profiles'!X8685)</f>
        <v>38.215694993734168</v>
      </c>
      <c r="W8687" s="569">
        <f>1000*'Demand Inputs'!G$35*IF('Demand Inputs'!$H$51="Yes",'Demand Inputs'!$H8737,'Demand Profiles'!Y8685)</f>
        <v>71.225275165610086</v>
      </c>
      <c r="X8687" s="570">
        <f>1000*'Demand Inputs'!H$35*IF('Demand Inputs'!$H$51="Yes",'Demand Inputs'!$H8737,'Demand Profiles'!Z8685)</f>
        <v>121.53111516558845</v>
      </c>
      <c r="Y8687" s="571">
        <f>1000*'Demand Inputs'!E$37*IF('Demand Inputs'!$J$51="Yes",'Demand Inputs'!$J8737,'Demand Profiles'!S8685)</f>
        <v>-2.9378118065350534E-3</v>
      </c>
      <c r="Z8687" s="569">
        <f>1000*'Demand Inputs'!F$37*IF('Demand Inputs'!$J$51="Yes",'Demand Inputs'!$J8737,'Demand Profiles'!T8685)</f>
        <v>-3.3718668532106487E-3</v>
      </c>
      <c r="AA8687" s="569">
        <f>1000*'Demand Inputs'!G$37*IF('Demand Inputs'!$J$51="Yes",'Demand Inputs'!$J8737,'Demand Profiles'!U8685)</f>
        <v>-4.311136444459053E-3</v>
      </c>
      <c r="AB8687" s="569">
        <f>1000*'Demand Inputs'!H$37*IF('Demand Inputs'!$J$51="Yes",'Demand Inputs'!$J8737,'Demand Profiles'!V8685)</f>
        <v>-5.5390352267976912E-3</v>
      </c>
      <c r="AC8687" s="571">
        <f>-'Demand Inputs'!E$38*IF('Demand Inputs'!$K$51="Yes",'Demand Inputs'!$K8737,'Demand Profiles'!AA8685)/INDEX('IEPR CAISO Load Modifiers'!$E$59:$S$59,MATCH(AC$5,'IEPR CAISO Load Modifiers'!$E$27:$S$27,0))*1000</f>
        <v>-10.329174362459634</v>
      </c>
      <c r="AD8687" s="569">
        <f>-'Demand Inputs'!F$38*IF('Demand Inputs'!$K$51="Yes",'Demand Inputs'!$K8737,'Demand Profiles'!AB8685)/INDEX('IEPR CAISO Load Modifiers'!$E$59:$S$59,MATCH(AD$5,'IEPR CAISO Load Modifiers'!$E$27:$S$27,0))*1000</f>
        <v>-16.744013317730253</v>
      </c>
      <c r="AE8687" s="569">
        <f>-'Demand Inputs'!G$38*IF('Demand Inputs'!$K$51="Yes",'Demand Inputs'!$K8737,'Demand Profiles'!AC8685)/INDEX('IEPR CAISO Load Modifiers'!$E$59:$S$59,MATCH(AE$5,'IEPR CAISO Load Modifiers'!$E$27:$S$27,0))*1000</f>
        <v>-30.962512698849899</v>
      </c>
      <c r="AF8687" s="570">
        <f>-'Demand Inputs'!H$38*IF('Demand Inputs'!$K$51="Yes",'Demand Inputs'!$K8737,'Demand Profiles'!AD8685)/INDEX('IEPR CAISO Load Modifiers'!$E$59:$S$59,MATCH(AF$5,'IEPR CAISO Load Modifiers'!$E$27:$S$27,0))*1000</f>
        <v>-49.461102233154293</v>
      </c>
      <c r="AG8687" s="569">
        <f t="shared" si="543"/>
        <v>4101.8466152247383</v>
      </c>
      <c r="AH8687" s="569">
        <f t="shared" si="544"/>
        <v>4196.1440733606405</v>
      </c>
      <c r="AI8687" s="569">
        <f t="shared" si="545"/>
        <v>4387.9510372091027</v>
      </c>
      <c r="AJ8687" s="570">
        <f t="shared" si="546"/>
        <v>4762.012265354294</v>
      </c>
    </row>
    <row r="8688" spans="1:36" x14ac:dyDescent="0.25">
      <c r="A8688" s="9"/>
      <c r="B8688" s="134">
        <v>12</v>
      </c>
      <c r="C8688" s="135">
        <v>28</v>
      </c>
      <c r="D8688" s="137">
        <v>19</v>
      </c>
      <c r="E8688" s="571">
        <f>1000*'Demand Inputs'!E$32*IF('Demand Inputs'!$E$51="Yes",'Demand Inputs'!$E8738,'Demand Profiles'!AG8686)</f>
        <v>2133.52090408809</v>
      </c>
      <c r="F8688" s="569">
        <f>1000*'Demand Inputs'!F$32*IF('Demand Inputs'!$E$51="Yes",'Demand Inputs'!$E8738,'Demand Profiles'!AH8686)</f>
        <v>2173.0777170987603</v>
      </c>
      <c r="G8688" s="569">
        <f>1000*'Demand Inputs'!G$32*IF('Demand Inputs'!$E$51="Yes",'Demand Inputs'!$E8738,'Demand Profiles'!AI8686)</f>
        <v>2253.9837892488904</v>
      </c>
      <c r="H8688" s="570">
        <f>1000*'Demand Inputs'!H$32*IF('Demand Inputs'!$E$51="Yes",'Demand Inputs'!$E8738,'Demand Profiles'!AJ8686)</f>
        <v>2380.2204780334923</v>
      </c>
      <c r="I8688" s="571">
        <f>1000*'Demand Inputs'!E$33*IF(Custom_CI_shape="Yes",'Demand Inputs'!$F8738,'Demand Profiles'!$E8686)</f>
        <v>1960.3459553850021</v>
      </c>
      <c r="J8688" s="569">
        <f>1000*'Demand Inputs'!F$33*IF(Custom_CI_shape="Yes",'Demand Inputs'!$F8738,'Demand Profiles'!$E8686)</f>
        <v>2011.1658252205593</v>
      </c>
      <c r="K8688" s="569">
        <f>1000*'Demand Inputs'!G$33*IF(Custom_CI_shape="Yes",'Demand Inputs'!$F8738,'Demand Profiles'!$E8686)</f>
        <v>2125.5770242009603</v>
      </c>
      <c r="L8688" s="570">
        <f>1000*'Demand Inputs'!H$33*IF(Custom_CI_shape="Yes",'Demand Inputs'!$F8738,'Demand Profiles'!$E8686)</f>
        <v>2338.4303552382898</v>
      </c>
      <c r="M8688" s="569">
        <f>1000*'Demand Inputs'!E$36*IF('Demand Inputs'!$I$51="Yes",'Demand Inputs'!$I8738,'Demand Profiles'!K8686)</f>
        <v>-53.211606510610487</v>
      </c>
      <c r="N8688" s="569">
        <f>1000*'Demand Inputs'!F$36*IF('Demand Inputs'!$I$51="Yes",'Demand Inputs'!$I8738,'Demand Profiles'!L8686)</f>
        <v>-94.494107788780752</v>
      </c>
      <c r="O8688" s="569">
        <f>1000*'Demand Inputs'!G$36*IF('Demand Inputs'!$I$51="Yes",'Demand Inputs'!$I8738,'Demand Profiles'!M8686)</f>
        <v>-173.20598627451923</v>
      </c>
      <c r="P8688" s="570">
        <f>1000*'Demand Inputs'!H$36*IF('Demand Inputs'!$I$51="Yes",'Demand Inputs'!$I8738,'Demand Profiles'!N8686)</f>
        <v>-262.88905660625181</v>
      </c>
      <c r="Q8688" s="571">
        <f>1000*'Demand Inputs'!E$34*IF('Demand Inputs'!$G$51="Yes",'Demand Inputs'!$G8738,'Demand Profiles'!O8686)</f>
        <v>92.012460265645089</v>
      </c>
      <c r="R8688" s="569">
        <f>1000*'Demand Inputs'!F$34*IF('Demand Inputs'!$G$51="Yes",'Demand Inputs'!$G8738,'Demand Profiles'!P8686)</f>
        <v>130.94644969153094</v>
      </c>
      <c r="S8688" s="569">
        <f>1000*'Demand Inputs'!G$34*IF('Demand Inputs'!$G$51="Yes",'Demand Inputs'!$G8738,'Demand Profiles'!Q8686)</f>
        <v>197.97848642748153</v>
      </c>
      <c r="T8688" s="570">
        <f>1000*'Demand Inputs'!H$34*IF('Demand Inputs'!$G$51="Yes",'Demand Inputs'!$G8738,'Demand Profiles'!R8686)</f>
        <v>304.03529496343236</v>
      </c>
      <c r="U8688" s="571">
        <f>1000*'Demand Inputs'!E$35*IF('Demand Inputs'!$H$51="Yes",'Demand Inputs'!$H8738,'Demand Profiles'!W8686)</f>
        <v>20.816911888641314</v>
      </c>
      <c r="V8688" s="569">
        <f>1000*'Demand Inputs'!F$35*IF('Demand Inputs'!$H$51="Yes",'Demand Inputs'!$H8738,'Demand Profiles'!X8686)</f>
        <v>44.038899758672521</v>
      </c>
      <c r="W8688" s="569">
        <f>1000*'Demand Inputs'!G$35*IF('Demand Inputs'!$H$51="Yes",'Demand Inputs'!$H8738,'Demand Profiles'!Y8686)</f>
        <v>74.804657592142064</v>
      </c>
      <c r="X8688" s="570">
        <f>1000*'Demand Inputs'!H$35*IF('Demand Inputs'!$H$51="Yes",'Demand Inputs'!$H8738,'Demand Profiles'!Z8686)</f>
        <v>127.43192649827297</v>
      </c>
      <c r="Y8688" s="571">
        <f>1000*'Demand Inputs'!E$37*IF('Demand Inputs'!$J$51="Yes",'Demand Inputs'!$J8738,'Demand Profiles'!S8686)</f>
        <v>-2.9378118065350534E-3</v>
      </c>
      <c r="Z8688" s="569">
        <f>1000*'Demand Inputs'!F$37*IF('Demand Inputs'!$J$51="Yes",'Demand Inputs'!$J8738,'Demand Profiles'!T8686)</f>
        <v>-3.3718668532106487E-3</v>
      </c>
      <c r="AA8688" s="569">
        <f>1000*'Demand Inputs'!G$37*IF('Demand Inputs'!$J$51="Yes",'Demand Inputs'!$J8738,'Demand Profiles'!U8686)</f>
        <v>-4.311136444459053E-3</v>
      </c>
      <c r="AB8688" s="569">
        <f>1000*'Demand Inputs'!H$37*IF('Demand Inputs'!$J$51="Yes",'Demand Inputs'!$J8738,'Demand Profiles'!V8686)</f>
        <v>-5.5390352267976912E-3</v>
      </c>
      <c r="AC8688" s="571">
        <f>-'Demand Inputs'!E$38*IF('Demand Inputs'!$K$51="Yes",'Demand Inputs'!$K8738,'Demand Profiles'!AA8686)/INDEX('IEPR CAISO Load Modifiers'!$E$59:$S$59,MATCH(AC$5,'IEPR CAISO Load Modifiers'!$E$27:$S$27,0))*1000</f>
        <v>-7.8588594024578544</v>
      </c>
      <c r="AD8688" s="569">
        <f>-'Demand Inputs'!F$38*IF('Demand Inputs'!$K$51="Yes",'Demand Inputs'!$K8738,'Demand Profiles'!AB8686)/INDEX('IEPR CAISO Load Modifiers'!$E$59:$S$59,MATCH(AD$5,'IEPR CAISO Load Modifiers'!$E$27:$S$27,0))*1000</f>
        <v>-12.859287829258781</v>
      </c>
      <c r="AE8688" s="569">
        <f>-'Demand Inputs'!G$38*IF('Demand Inputs'!$K$51="Yes",'Demand Inputs'!$K8738,'Demand Profiles'!AC8686)/INDEX('IEPR CAISO Load Modifiers'!$E$59:$S$59,MATCH(AE$5,'IEPR CAISO Load Modifiers'!$E$27:$S$27,0))*1000</f>
        <v>-24.526200287607814</v>
      </c>
      <c r="AF8688" s="570">
        <f>-'Demand Inputs'!H$38*IF('Demand Inputs'!$K$51="Yes",'Demand Inputs'!$K8738,'Demand Profiles'!AD8686)/INDEX('IEPR CAISO Load Modifiers'!$E$59:$S$59,MATCH(AF$5,'IEPR CAISO Load Modifiers'!$E$27:$S$27,0))*1000</f>
        <v>-40.335802047219111</v>
      </c>
      <c r="AG8688" s="569">
        <f t="shared" si="543"/>
        <v>4145.6228279025036</v>
      </c>
      <c r="AH8688" s="569">
        <f t="shared" si="544"/>
        <v>4251.8721242846314</v>
      </c>
      <c r="AI8688" s="569">
        <f t="shared" si="545"/>
        <v>4454.6074597709021</v>
      </c>
      <c r="AJ8688" s="570">
        <f t="shared" si="546"/>
        <v>4846.8876570447901</v>
      </c>
    </row>
    <row r="8689" spans="1:36" x14ac:dyDescent="0.25">
      <c r="A8689" s="9"/>
      <c r="B8689" s="134">
        <v>12</v>
      </c>
      <c r="C8689" s="135">
        <v>28</v>
      </c>
      <c r="D8689" s="137">
        <v>20</v>
      </c>
      <c r="E8689" s="571">
        <f>1000*'Demand Inputs'!E$32*IF('Demand Inputs'!$E$51="Yes",'Demand Inputs'!$E8739,'Demand Profiles'!AG8687)</f>
        <v>2207.3131276002564</v>
      </c>
      <c r="F8689" s="569">
        <f>1000*'Demand Inputs'!F$32*IF('Demand Inputs'!$E$51="Yes",'Demand Inputs'!$E8739,'Demand Profiles'!AH8687)</f>
        <v>2249.6012425159206</v>
      </c>
      <c r="G8689" s="569">
        <f>1000*'Demand Inputs'!G$32*IF('Demand Inputs'!$E$51="Yes",'Demand Inputs'!$E8739,'Demand Profiles'!AI8687)</f>
        <v>2335.7978455124116</v>
      </c>
      <c r="H8689" s="570">
        <f>1000*'Demand Inputs'!H$32*IF('Demand Inputs'!$E$51="Yes",'Demand Inputs'!$E8739,'Demand Profiles'!AJ8687)</f>
        <v>2473.6297475917158</v>
      </c>
      <c r="I8689" s="571">
        <f>1000*'Demand Inputs'!E$33*IF(Custom_CI_shape="Yes",'Demand Inputs'!$F8739,'Demand Profiles'!$E8687)</f>
        <v>1778.8463786340687</v>
      </c>
      <c r="J8689" s="569">
        <f>1000*'Demand Inputs'!F$33*IF(Custom_CI_shape="Yes",'Demand Inputs'!$F8739,'Demand Profiles'!$E8687)</f>
        <v>1824.9610662846378</v>
      </c>
      <c r="K8689" s="569">
        <f>1000*'Demand Inputs'!G$33*IF(Custom_CI_shape="Yes",'Demand Inputs'!$F8739,'Demand Profiles'!$E8687)</f>
        <v>1928.7794491687437</v>
      </c>
      <c r="L8689" s="570">
        <f>1000*'Demand Inputs'!H$33*IF(Custom_CI_shape="Yes",'Demand Inputs'!$F8739,'Demand Profiles'!$E8687)</f>
        <v>2121.9256517845924</v>
      </c>
      <c r="M8689" s="569">
        <f>1000*'Demand Inputs'!E$36*IF('Demand Inputs'!$I$51="Yes",'Demand Inputs'!$I8739,'Demand Profiles'!K8687)</f>
        <v>-50.300673713431337</v>
      </c>
      <c r="N8689" s="569">
        <f>1000*'Demand Inputs'!F$36*IF('Demand Inputs'!$I$51="Yes",'Demand Inputs'!$I8739,'Demand Profiles'!L8687)</f>
        <v>-93.441486703912176</v>
      </c>
      <c r="O8689" s="569">
        <f>1000*'Demand Inputs'!G$36*IF('Demand Inputs'!$I$51="Yes",'Demand Inputs'!$I8739,'Demand Profiles'!M8687)</f>
        <v>-164.86243335828595</v>
      </c>
      <c r="P8689" s="570">
        <f>1000*'Demand Inputs'!H$36*IF('Demand Inputs'!$I$51="Yes",'Demand Inputs'!$I8739,'Demand Profiles'!N8687)</f>
        <v>-248.6716478537974</v>
      </c>
      <c r="Q8689" s="571">
        <f>1000*'Demand Inputs'!E$34*IF('Demand Inputs'!$G$51="Yes",'Demand Inputs'!$G8739,'Demand Profiles'!O8687)</f>
        <v>98.612288350094985</v>
      </c>
      <c r="R8689" s="569">
        <f>1000*'Demand Inputs'!F$34*IF('Demand Inputs'!$G$51="Yes",'Demand Inputs'!$G8739,'Demand Profiles'!P8687)</f>
        <v>137.91488287048927</v>
      </c>
      <c r="S8689" s="569">
        <f>1000*'Demand Inputs'!G$34*IF('Demand Inputs'!$G$51="Yes",'Demand Inputs'!$G8739,'Demand Profiles'!Q8687)</f>
        <v>207.4397409450934</v>
      </c>
      <c r="T8689" s="570">
        <f>1000*'Demand Inputs'!H$34*IF('Demand Inputs'!$G$51="Yes",'Demand Inputs'!$G8739,'Demand Profiles'!R8687)</f>
        <v>312.37316213197545</v>
      </c>
      <c r="U8689" s="571">
        <f>1000*'Demand Inputs'!E$35*IF('Demand Inputs'!$H$51="Yes",'Demand Inputs'!$H8739,'Demand Profiles'!W8687)</f>
        <v>20.24416701154933</v>
      </c>
      <c r="V8689" s="569">
        <f>1000*'Demand Inputs'!F$35*IF('Demand Inputs'!$H$51="Yes",'Demand Inputs'!$H8739,'Demand Profiles'!X8687)</f>
        <v>49.898633167942762</v>
      </c>
      <c r="W8689" s="569">
        <f>1000*'Demand Inputs'!G$35*IF('Demand Inputs'!$H$51="Yes",'Demand Inputs'!$H8739,'Demand Profiles'!Y8687)</f>
        <v>72.007760661024633</v>
      </c>
      <c r="X8689" s="570">
        <f>1000*'Demand Inputs'!H$35*IF('Demand Inputs'!$H$51="Yes",'Demand Inputs'!$H8739,'Demand Profiles'!Z8687)</f>
        <v>125.14010086007184</v>
      </c>
      <c r="Y8689" s="571">
        <f>1000*'Demand Inputs'!E$37*IF('Demand Inputs'!$J$51="Yes",'Demand Inputs'!$J8739,'Demand Profiles'!S8687)</f>
        <v>-2.9378118065350534E-3</v>
      </c>
      <c r="Z8689" s="569">
        <f>1000*'Demand Inputs'!F$37*IF('Demand Inputs'!$J$51="Yes",'Demand Inputs'!$J8739,'Demand Profiles'!T8687)</f>
        <v>-3.3718668532106487E-3</v>
      </c>
      <c r="AA8689" s="569">
        <f>1000*'Demand Inputs'!G$37*IF('Demand Inputs'!$J$51="Yes",'Demand Inputs'!$J8739,'Demand Profiles'!U8687)</f>
        <v>-4.311136444459053E-3</v>
      </c>
      <c r="AB8689" s="569">
        <f>1000*'Demand Inputs'!H$37*IF('Demand Inputs'!$J$51="Yes",'Demand Inputs'!$J8739,'Demand Profiles'!V8687)</f>
        <v>-5.5390352267976912E-3</v>
      </c>
      <c r="AC8689" s="571">
        <f>-'Demand Inputs'!E$38*IF('Demand Inputs'!$K$51="Yes",'Demand Inputs'!$K8739,'Demand Profiles'!AA8687)/INDEX('IEPR CAISO Load Modifiers'!$E$59:$S$59,MATCH(AC$5,'IEPR CAISO Load Modifiers'!$E$27:$S$27,0))*1000</f>
        <v>-8.960999787342443</v>
      </c>
      <c r="AD8689" s="569">
        <f>-'Demand Inputs'!F$38*IF('Demand Inputs'!$K$51="Yes",'Demand Inputs'!$K8739,'Demand Profiles'!AB8687)/INDEX('IEPR CAISO Load Modifiers'!$E$59:$S$59,MATCH(AD$5,'IEPR CAISO Load Modifiers'!$E$27:$S$27,0))*1000</f>
        <v>-15.040639516634656</v>
      </c>
      <c r="AE8689" s="569">
        <f>-'Demand Inputs'!G$38*IF('Demand Inputs'!$K$51="Yes",'Demand Inputs'!$K8739,'Demand Profiles'!AC8687)/INDEX('IEPR CAISO Load Modifiers'!$E$59:$S$59,MATCH(AE$5,'IEPR CAISO Load Modifiers'!$E$27:$S$27,0))*1000</f>
        <v>-27.575904761046573</v>
      </c>
      <c r="AF8689" s="570">
        <f>-'Demand Inputs'!H$38*IF('Demand Inputs'!$K$51="Yes",'Demand Inputs'!$K8739,'Demand Profiles'!AD8687)/INDEX('IEPR CAISO Load Modifiers'!$E$59:$S$59,MATCH(AF$5,'IEPR CAISO Load Modifiers'!$E$27:$S$27,0))*1000</f>
        <v>-45.137931830479189</v>
      </c>
      <c r="AG8689" s="569">
        <f t="shared" si="543"/>
        <v>4045.7513502833885</v>
      </c>
      <c r="AH8689" s="569">
        <f t="shared" si="544"/>
        <v>4153.8903267515907</v>
      </c>
      <c r="AI8689" s="569">
        <f t="shared" si="545"/>
        <v>4351.5821470314968</v>
      </c>
      <c r="AJ8689" s="570">
        <f t="shared" si="546"/>
        <v>4739.2535436488515</v>
      </c>
    </row>
    <row r="8690" spans="1:36" x14ac:dyDescent="0.25">
      <c r="A8690" s="9"/>
      <c r="B8690" s="134">
        <v>12</v>
      </c>
      <c r="C8690" s="135">
        <v>28</v>
      </c>
      <c r="D8690" s="137">
        <v>21</v>
      </c>
      <c r="E8690" s="571">
        <f>1000*'Demand Inputs'!E$32*IF('Demand Inputs'!$E$51="Yes",'Demand Inputs'!$E8740,'Demand Profiles'!AG8688)</f>
        <v>2263.2371593365297</v>
      </c>
      <c r="F8690" s="569">
        <f>1000*'Demand Inputs'!F$32*IF('Demand Inputs'!$E$51="Yes",'Demand Inputs'!$E8740,'Demand Profiles'!AH8688)</f>
        <v>2307.2534116990278</v>
      </c>
      <c r="G8690" s="569">
        <f>1000*'Demand Inputs'!G$32*IF('Demand Inputs'!$E$51="Yes",'Demand Inputs'!$E8740,'Demand Profiles'!AI8688)</f>
        <v>2397.0067651580084</v>
      </c>
      <c r="H8690" s="570">
        <f>1000*'Demand Inputs'!H$32*IF('Demand Inputs'!$E$51="Yes",'Demand Inputs'!$E8740,'Demand Profiles'!AJ8688)</f>
        <v>2543.7439884376258</v>
      </c>
      <c r="I8690" s="571">
        <f>1000*'Demand Inputs'!E$33*IF(Custom_CI_shape="Yes",'Demand Inputs'!$F8740,'Demand Profiles'!$E8688)</f>
        <v>1621.7862287907687</v>
      </c>
      <c r="J8690" s="569">
        <f>1000*'Demand Inputs'!F$33*IF(Custom_CI_shape="Yes",'Demand Inputs'!$F8740,'Demand Profiles'!$E8688)</f>
        <v>1663.8293002301973</v>
      </c>
      <c r="K8690" s="569">
        <f>1000*'Demand Inputs'!G$33*IF(Custom_CI_shape="Yes",'Demand Inputs'!$F8740,'Demand Profiles'!$E8688)</f>
        <v>1758.4812194060723</v>
      </c>
      <c r="L8690" s="570">
        <f>1000*'Demand Inputs'!H$33*IF(Custom_CI_shape="Yes",'Demand Inputs'!$F8740,'Demand Profiles'!$E8688)</f>
        <v>1934.5739136982831</v>
      </c>
      <c r="M8690" s="569">
        <f>1000*'Demand Inputs'!E$36*IF('Demand Inputs'!$I$51="Yes",'Demand Inputs'!$I8740,'Demand Profiles'!K8688)</f>
        <v>-48.045372091498066</v>
      </c>
      <c r="N8690" s="569">
        <f>1000*'Demand Inputs'!F$36*IF('Demand Inputs'!$I$51="Yes",'Demand Inputs'!$I8740,'Demand Profiles'!L8688)</f>
        <v>-90.675058207189807</v>
      </c>
      <c r="O8690" s="569">
        <f>1000*'Demand Inputs'!G$36*IF('Demand Inputs'!$I$51="Yes",'Demand Inputs'!$I8740,'Demand Profiles'!M8688)</f>
        <v>-155.76139694878074</v>
      </c>
      <c r="P8690" s="570">
        <f>1000*'Demand Inputs'!H$36*IF('Demand Inputs'!$I$51="Yes",'Demand Inputs'!$I8740,'Demand Profiles'!N8688)</f>
        <v>-234.45416993437479</v>
      </c>
      <c r="Q8690" s="571">
        <f>1000*'Demand Inputs'!E$34*IF('Demand Inputs'!$G$51="Yes",'Demand Inputs'!$G8740,'Demand Profiles'!O8688)</f>
        <v>108.11319937753693</v>
      </c>
      <c r="R8690" s="569">
        <f>1000*'Demand Inputs'!F$34*IF('Demand Inputs'!$G$51="Yes",'Demand Inputs'!$G8740,'Demand Profiles'!P8688)</f>
        <v>152.00136545130155</v>
      </c>
      <c r="S8690" s="569">
        <f>1000*'Demand Inputs'!G$34*IF('Demand Inputs'!$G$51="Yes",'Demand Inputs'!$G8740,'Demand Profiles'!Q8688)</f>
        <v>227.78089923577144</v>
      </c>
      <c r="T8690" s="570">
        <f>1000*'Demand Inputs'!H$34*IF('Demand Inputs'!$G$51="Yes",'Demand Inputs'!$G8740,'Demand Profiles'!R8688)</f>
        <v>331.24341502035577</v>
      </c>
      <c r="U8690" s="571">
        <f>1000*'Demand Inputs'!E$35*IF('Demand Inputs'!$H$51="Yes",'Demand Inputs'!$H8740,'Demand Profiles'!W8688)</f>
        <v>18.657595352963433</v>
      </c>
      <c r="V8690" s="569">
        <f>1000*'Demand Inputs'!F$35*IF('Demand Inputs'!$H$51="Yes",'Demand Inputs'!$H8740,'Demand Profiles'!X8688)</f>
        <v>48.360598524702432</v>
      </c>
      <c r="W8690" s="569">
        <f>1000*'Demand Inputs'!G$35*IF('Demand Inputs'!$H$51="Yes",'Demand Inputs'!$H8740,'Demand Profiles'!Y8688)</f>
        <v>67.843516355228942</v>
      </c>
      <c r="X8690" s="570">
        <f>1000*'Demand Inputs'!H$35*IF('Demand Inputs'!$H$51="Yes",'Demand Inputs'!$H8740,'Demand Profiles'!Z8688)</f>
        <v>115.97279413018367</v>
      </c>
      <c r="Y8690" s="571">
        <f>1000*'Demand Inputs'!E$37*IF('Demand Inputs'!$J$51="Yes",'Demand Inputs'!$J8740,'Demand Profiles'!S8688)</f>
        <v>-2.9378118065350534E-3</v>
      </c>
      <c r="Z8690" s="569">
        <f>1000*'Demand Inputs'!F$37*IF('Demand Inputs'!$J$51="Yes",'Demand Inputs'!$J8740,'Demand Profiles'!T8688)</f>
        <v>-3.3718668532106487E-3</v>
      </c>
      <c r="AA8690" s="569">
        <f>1000*'Demand Inputs'!G$37*IF('Demand Inputs'!$J$51="Yes",'Demand Inputs'!$J8740,'Demand Profiles'!U8688)</f>
        <v>-4.311136444459053E-3</v>
      </c>
      <c r="AB8690" s="569">
        <f>1000*'Demand Inputs'!H$37*IF('Demand Inputs'!$J$51="Yes",'Demand Inputs'!$J8740,'Demand Profiles'!V8688)</f>
        <v>-5.5390352267976912E-3</v>
      </c>
      <c r="AC8690" s="571">
        <f>-'Demand Inputs'!E$38*IF('Demand Inputs'!$K$51="Yes",'Demand Inputs'!$K8740,'Demand Profiles'!AA8688)/INDEX('IEPR CAISO Load Modifiers'!$E$59:$S$59,MATCH(AC$5,'IEPR CAISO Load Modifiers'!$E$27:$S$27,0))*1000</f>
        <v>-7.8615740342820244</v>
      </c>
      <c r="AD8690" s="569">
        <f>-'Demand Inputs'!F$38*IF('Demand Inputs'!$K$51="Yes",'Demand Inputs'!$K8740,'Demand Profiles'!AB8688)/INDEX('IEPR CAISO Load Modifiers'!$E$59:$S$59,MATCH(AD$5,'IEPR CAISO Load Modifiers'!$E$27:$S$27,0))*1000</f>
        <v>-12.660241746149456</v>
      </c>
      <c r="AE8690" s="569">
        <f>-'Demand Inputs'!G$38*IF('Demand Inputs'!$K$51="Yes",'Demand Inputs'!$K8740,'Demand Profiles'!AC8688)/INDEX('IEPR CAISO Load Modifiers'!$E$59:$S$59,MATCH(AE$5,'IEPR CAISO Load Modifiers'!$E$27:$S$27,0))*1000</f>
        <v>-23.350421997661066</v>
      </c>
      <c r="AF8690" s="570">
        <f>-'Demand Inputs'!H$38*IF('Demand Inputs'!$K$51="Yes",'Demand Inputs'!$K8740,'Demand Profiles'!AD8688)/INDEX('IEPR CAISO Load Modifiers'!$E$59:$S$59,MATCH(AF$5,'IEPR CAISO Load Modifiers'!$E$27:$S$27,0))*1000</f>
        <v>-36.559783144465719</v>
      </c>
      <c r="AG8690" s="569">
        <f t="shared" si="543"/>
        <v>3955.8842989202126</v>
      </c>
      <c r="AH8690" s="569">
        <f t="shared" si="544"/>
        <v>4068.1060040850361</v>
      </c>
      <c r="AI8690" s="569">
        <f t="shared" si="545"/>
        <v>4271.9962700721944</v>
      </c>
      <c r="AJ8690" s="570">
        <f t="shared" si="546"/>
        <v>4654.5146191723807</v>
      </c>
    </row>
    <row r="8691" spans="1:36" x14ac:dyDescent="0.25">
      <c r="A8691" s="9"/>
      <c r="B8691" s="134">
        <v>12</v>
      </c>
      <c r="C8691" s="135">
        <v>28</v>
      </c>
      <c r="D8691" s="137">
        <v>22</v>
      </c>
      <c r="E8691" s="571">
        <f>1000*'Demand Inputs'!E$32*IF('Demand Inputs'!$E$51="Yes",'Demand Inputs'!$E8741,'Demand Profiles'!AG8689)</f>
        <v>2291.7755769309606</v>
      </c>
      <c r="F8691" s="569">
        <f>1000*'Demand Inputs'!F$32*IF('Demand Inputs'!$E$51="Yes",'Demand Inputs'!$E8741,'Demand Profiles'!AH8689)</f>
        <v>2337.2027481052924</v>
      </c>
      <c r="G8691" s="569">
        <f>1000*'Demand Inputs'!G$32*IF('Demand Inputs'!$E$51="Yes",'Demand Inputs'!$E8741,'Demand Profiles'!AI8689)</f>
        <v>2428.7269956319014</v>
      </c>
      <c r="H8691" s="570">
        <f>1000*'Demand Inputs'!H$32*IF('Demand Inputs'!$E$51="Yes",'Demand Inputs'!$E8741,'Demand Profiles'!AJ8689)</f>
        <v>2582.3630199333493</v>
      </c>
      <c r="I8691" s="571">
        <f>1000*'Demand Inputs'!E$33*IF(Custom_CI_shape="Yes",'Demand Inputs'!$F8741,'Demand Profiles'!$E8689)</f>
        <v>1446.7138651708078</v>
      </c>
      <c r="J8691" s="569">
        <f>1000*'Demand Inputs'!F$33*IF(Custom_CI_shape="Yes",'Demand Inputs'!$F8741,'Demand Profiles'!$E8689)</f>
        <v>1484.2183730436732</v>
      </c>
      <c r="K8691" s="569">
        <f>1000*'Demand Inputs'!G$33*IF(Custom_CI_shape="Yes",'Demand Inputs'!$F8741,'Demand Profiles'!$E8689)</f>
        <v>1568.6525860156662</v>
      </c>
      <c r="L8691" s="570">
        <f>1000*'Demand Inputs'!H$33*IF(Custom_CI_shape="Yes",'Demand Inputs'!$F8741,'Demand Profiles'!$E8689)</f>
        <v>1725.7360153020129</v>
      </c>
      <c r="M8691" s="569">
        <f>1000*'Demand Inputs'!E$36*IF('Demand Inputs'!$I$51="Yes",'Demand Inputs'!$I8741,'Demand Profiles'!K8689)</f>
        <v>-45.682973048553151</v>
      </c>
      <c r="N8691" s="569">
        <f>1000*'Demand Inputs'!F$36*IF('Demand Inputs'!$I$51="Yes",'Demand Inputs'!$I8741,'Demand Profiles'!L8689)</f>
        <v>-85.029128294299952</v>
      </c>
      <c r="O8691" s="569">
        <f>1000*'Demand Inputs'!G$36*IF('Demand Inputs'!$I$51="Yes",'Demand Inputs'!$I8741,'Demand Profiles'!M8689)</f>
        <v>-146.09733695570978</v>
      </c>
      <c r="P8691" s="570">
        <f>1000*'Demand Inputs'!H$36*IF('Demand Inputs'!$I$51="Yes",'Demand Inputs'!$I8741,'Demand Profiles'!N8689)</f>
        <v>-222.23990576275557</v>
      </c>
      <c r="Q8691" s="571">
        <f>1000*'Demand Inputs'!E$34*IF('Demand Inputs'!$G$51="Yes",'Demand Inputs'!$G8741,'Demand Profiles'!O8689)</f>
        <v>193.11902774908975</v>
      </c>
      <c r="R8691" s="569">
        <f>1000*'Demand Inputs'!F$34*IF('Demand Inputs'!$G$51="Yes",'Demand Inputs'!$G8741,'Demand Profiles'!P8689)</f>
        <v>271.71323922029831</v>
      </c>
      <c r="S8691" s="569">
        <f>1000*'Demand Inputs'!G$34*IF('Demand Inputs'!$G$51="Yes",'Demand Inputs'!$G8741,'Demand Profiles'!Q8689)</f>
        <v>414.97396763014086</v>
      </c>
      <c r="T8691" s="570">
        <f>1000*'Demand Inputs'!H$34*IF('Demand Inputs'!$G$51="Yes",'Demand Inputs'!$G8741,'Demand Profiles'!R8689)</f>
        <v>611.38086783400706</v>
      </c>
      <c r="U8691" s="571">
        <f>1000*'Demand Inputs'!E$35*IF('Demand Inputs'!$H$51="Yes",'Demand Inputs'!$H8741,'Demand Profiles'!W8689)</f>
        <v>18.251791244201847</v>
      </c>
      <c r="V8691" s="569">
        <f>1000*'Demand Inputs'!F$35*IF('Demand Inputs'!$H$51="Yes",'Demand Inputs'!$H8741,'Demand Profiles'!X8689)</f>
        <v>42.253071472525455</v>
      </c>
      <c r="W8691" s="569">
        <f>1000*'Demand Inputs'!G$35*IF('Demand Inputs'!$H$51="Yes",'Demand Inputs'!$H8741,'Demand Profiles'!Y8689)</f>
        <v>65.108892002491444</v>
      </c>
      <c r="X8691" s="570">
        <f>1000*'Demand Inputs'!H$35*IF('Demand Inputs'!$H$51="Yes",'Demand Inputs'!$H8741,'Demand Profiles'!Z8689)</f>
        <v>113.47769624409717</v>
      </c>
      <c r="Y8691" s="571">
        <f>1000*'Demand Inputs'!E$37*IF('Demand Inputs'!$J$51="Yes",'Demand Inputs'!$J8741,'Demand Profiles'!S8689)</f>
        <v>-2.9378118065350534E-3</v>
      </c>
      <c r="Z8691" s="569">
        <f>1000*'Demand Inputs'!F$37*IF('Demand Inputs'!$J$51="Yes",'Demand Inputs'!$J8741,'Demand Profiles'!T8689)</f>
        <v>-3.3718668532106487E-3</v>
      </c>
      <c r="AA8691" s="569">
        <f>1000*'Demand Inputs'!G$37*IF('Demand Inputs'!$J$51="Yes",'Demand Inputs'!$J8741,'Demand Profiles'!U8689)</f>
        <v>-4.311136444459053E-3</v>
      </c>
      <c r="AB8691" s="569">
        <f>1000*'Demand Inputs'!H$37*IF('Demand Inputs'!$J$51="Yes",'Demand Inputs'!$J8741,'Demand Profiles'!V8689)</f>
        <v>-5.5390352267976912E-3</v>
      </c>
      <c r="AC8691" s="571">
        <f>-'Demand Inputs'!E$38*IF('Demand Inputs'!$K$51="Yes",'Demand Inputs'!$K8741,'Demand Profiles'!AA8689)/INDEX('IEPR CAISO Load Modifiers'!$E$59:$S$59,MATCH(AC$5,'IEPR CAISO Load Modifiers'!$E$27:$S$27,0))*1000</f>
        <v>-5.3179638792958608</v>
      </c>
      <c r="AD8691" s="569">
        <f>-'Demand Inputs'!F$38*IF('Demand Inputs'!$K$51="Yes",'Demand Inputs'!$K8741,'Demand Profiles'!AB8689)/INDEX('IEPR CAISO Load Modifiers'!$E$59:$S$59,MATCH(AD$5,'IEPR CAISO Load Modifiers'!$E$27:$S$27,0))*1000</f>
        <v>-8.3503445787948145</v>
      </c>
      <c r="AE8691" s="569">
        <f>-'Demand Inputs'!G$38*IF('Demand Inputs'!$K$51="Yes",'Demand Inputs'!$K8741,'Demand Profiles'!AC8689)/INDEX('IEPR CAISO Load Modifiers'!$E$59:$S$59,MATCH(AE$5,'IEPR CAISO Load Modifiers'!$E$27:$S$27,0))*1000</f>
        <v>-15.605734120311775</v>
      </c>
      <c r="AF8691" s="570">
        <f>-'Demand Inputs'!H$38*IF('Demand Inputs'!$K$51="Yes",'Demand Inputs'!$K8741,'Demand Profiles'!AD8689)/INDEX('IEPR CAISO Load Modifiers'!$E$59:$S$59,MATCH(AF$5,'IEPR CAISO Load Modifiers'!$E$27:$S$27,0))*1000</f>
        <v>-24.246020817024476</v>
      </c>
      <c r="AG8691" s="569">
        <f t="shared" si="543"/>
        <v>3898.8563863554041</v>
      </c>
      <c r="AH8691" s="569">
        <f t="shared" si="544"/>
        <v>4042.0045871018415</v>
      </c>
      <c r="AI8691" s="569">
        <f t="shared" si="545"/>
        <v>4315.7550590677338</v>
      </c>
      <c r="AJ8691" s="570">
        <f t="shared" si="546"/>
        <v>4786.46613369846</v>
      </c>
    </row>
    <row r="8692" spans="1:36" x14ac:dyDescent="0.25">
      <c r="A8692" s="9"/>
      <c r="B8692" s="134">
        <v>12</v>
      </c>
      <c r="C8692" s="135">
        <v>28</v>
      </c>
      <c r="D8692" s="137">
        <v>23</v>
      </c>
      <c r="E8692" s="571">
        <f>1000*'Demand Inputs'!E$32*IF('Demand Inputs'!$E$51="Yes",'Demand Inputs'!$E8742,'Demand Profiles'!AG8690)</f>
        <v>2206.6533043874028</v>
      </c>
      <c r="F8692" s="569">
        <f>1000*'Demand Inputs'!F$32*IF('Demand Inputs'!$E$51="Yes",'Demand Inputs'!$E8742,'Demand Profiles'!AH8690)</f>
        <v>2251.1063089481245</v>
      </c>
      <c r="G8692" s="569">
        <f>1000*'Demand Inputs'!G$32*IF('Demand Inputs'!$E$51="Yes",'Demand Inputs'!$E8742,'Demand Profiles'!AI8690)</f>
        <v>2339.395818986713</v>
      </c>
      <c r="H8692" s="570">
        <f>1000*'Demand Inputs'!H$32*IF('Demand Inputs'!$E$51="Yes",'Demand Inputs'!$E8742,'Demand Profiles'!AJ8690)</f>
        <v>2491.8300309027527</v>
      </c>
      <c r="I8692" s="571">
        <f>1000*'Demand Inputs'!E$33*IF(Custom_CI_shape="Yes",'Demand Inputs'!$F8742,'Demand Profiles'!$E8690)</f>
        <v>1288.5684495200032</v>
      </c>
      <c r="J8692" s="569">
        <f>1000*'Demand Inputs'!F$33*IF(Custom_CI_shape="Yes",'Demand Inputs'!$F8742,'Demand Profiles'!$E8690)</f>
        <v>1321.9732068277262</v>
      </c>
      <c r="K8692" s="569">
        <f>1000*'Demand Inputs'!G$33*IF(Custom_CI_shape="Yes",'Demand Inputs'!$F8742,'Demand Profiles'!$E8690)</f>
        <v>1397.1776169844766</v>
      </c>
      <c r="L8692" s="570">
        <f>1000*'Demand Inputs'!H$33*IF(Custom_CI_shape="Yes",'Demand Inputs'!$F8742,'Demand Profiles'!$E8690)</f>
        <v>1537.0897003575733</v>
      </c>
      <c r="M8692" s="569">
        <f>1000*'Demand Inputs'!E$36*IF('Demand Inputs'!$I$51="Yes",'Demand Inputs'!$I8742,'Demand Profiles'!K8690)</f>
        <v>-40.516738100567608</v>
      </c>
      <c r="N8692" s="569">
        <f>1000*'Demand Inputs'!F$36*IF('Demand Inputs'!$I$51="Yes",'Demand Inputs'!$I8742,'Demand Profiles'!L8690)</f>
        <v>-74.233027680425238</v>
      </c>
      <c r="O8692" s="569">
        <f>1000*'Demand Inputs'!G$36*IF('Demand Inputs'!$I$51="Yes",'Demand Inputs'!$I8742,'Demand Profiles'!M8690)</f>
        <v>-130.45973159511377</v>
      </c>
      <c r="P8692" s="570">
        <f>1000*'Demand Inputs'!H$36*IF('Demand Inputs'!$I$51="Yes",'Demand Inputs'!$I8742,'Demand Profiles'!N8690)</f>
        <v>-196.11638620935386</v>
      </c>
      <c r="Q8692" s="571">
        <f>1000*'Demand Inputs'!E$34*IF('Demand Inputs'!$G$51="Yes",'Demand Inputs'!$G8742,'Demand Profiles'!O8690)</f>
        <v>212.12084405165689</v>
      </c>
      <c r="R8692" s="569">
        <f>1000*'Demand Inputs'!F$34*IF('Demand Inputs'!$G$51="Yes",'Demand Inputs'!$G8742,'Demand Profiles'!P8690)</f>
        <v>292.76822375332608</v>
      </c>
      <c r="S8692" s="569">
        <f>1000*'Demand Inputs'!G$34*IF('Demand Inputs'!$G$51="Yes",'Demand Inputs'!$G8742,'Demand Profiles'!Q8690)</f>
        <v>437.41056633960699</v>
      </c>
      <c r="T8692" s="570">
        <f>1000*'Demand Inputs'!H$34*IF('Demand Inputs'!$G$51="Yes",'Demand Inputs'!$G8742,'Demand Profiles'!R8690)</f>
        <v>643.10862202879741</v>
      </c>
      <c r="U8692" s="571">
        <f>1000*'Demand Inputs'!E$35*IF('Demand Inputs'!$H$51="Yes",'Demand Inputs'!$H8742,'Demand Profiles'!W8690)</f>
        <v>16.070750815447177</v>
      </c>
      <c r="V8692" s="569">
        <f>1000*'Demand Inputs'!F$35*IF('Demand Inputs'!$H$51="Yes",'Demand Inputs'!$H8742,'Demand Profiles'!X8690)</f>
        <v>30.981727718733428</v>
      </c>
      <c r="W8692" s="569">
        <f>1000*'Demand Inputs'!G$35*IF('Demand Inputs'!$H$51="Yes",'Demand Inputs'!$H8742,'Demand Profiles'!Y8690)</f>
        <v>58.272297276119374</v>
      </c>
      <c r="X8692" s="570">
        <f>1000*'Demand Inputs'!H$35*IF('Demand Inputs'!$H$51="Yes",'Demand Inputs'!$H8742,'Demand Profiles'!Z8690)</f>
        <v>100.94229210591949</v>
      </c>
      <c r="Y8692" s="571">
        <f>1000*'Demand Inputs'!E$37*IF('Demand Inputs'!$J$51="Yes",'Demand Inputs'!$J8742,'Demand Profiles'!S8690)</f>
        <v>-2.9378118065350534E-3</v>
      </c>
      <c r="Z8692" s="569">
        <f>1000*'Demand Inputs'!F$37*IF('Demand Inputs'!$J$51="Yes",'Demand Inputs'!$J8742,'Demand Profiles'!T8690)</f>
        <v>-3.3718668532106487E-3</v>
      </c>
      <c r="AA8692" s="569">
        <f>1000*'Demand Inputs'!G$37*IF('Demand Inputs'!$J$51="Yes",'Demand Inputs'!$J8742,'Demand Profiles'!U8690)</f>
        <v>-4.311136444459053E-3</v>
      </c>
      <c r="AB8692" s="569">
        <f>1000*'Demand Inputs'!H$37*IF('Demand Inputs'!$J$51="Yes",'Demand Inputs'!$J8742,'Demand Profiles'!V8690)</f>
        <v>-5.5390352267976912E-3</v>
      </c>
      <c r="AC8692" s="571">
        <f>-'Demand Inputs'!E$38*IF('Demand Inputs'!$K$51="Yes",'Demand Inputs'!$K8742,'Demand Profiles'!AA8690)/INDEX('IEPR CAISO Load Modifiers'!$E$59:$S$59,MATCH(AC$5,'IEPR CAISO Load Modifiers'!$E$27:$S$27,0))*1000</f>
        <v>-1.8893837496277348</v>
      </c>
      <c r="AD8692" s="569">
        <f>-'Demand Inputs'!F$38*IF('Demand Inputs'!$K$51="Yes",'Demand Inputs'!$K8742,'Demand Profiles'!AB8690)/INDEX('IEPR CAISO Load Modifiers'!$E$59:$S$59,MATCH(AD$5,'IEPR CAISO Load Modifiers'!$E$27:$S$27,0))*1000</f>
        <v>-3.2320847387348137</v>
      </c>
      <c r="AE8692" s="569">
        <f>-'Demand Inputs'!G$38*IF('Demand Inputs'!$K$51="Yes",'Demand Inputs'!$K8742,'Demand Profiles'!AC8690)/INDEX('IEPR CAISO Load Modifiers'!$E$59:$S$59,MATCH(AE$5,'IEPR CAISO Load Modifiers'!$E$27:$S$27,0))*1000</f>
        <v>-6.1264739468275762</v>
      </c>
      <c r="AF8692" s="570">
        <f>-'Demand Inputs'!H$38*IF('Demand Inputs'!$K$51="Yes",'Demand Inputs'!$K8742,'Demand Profiles'!AD8690)/INDEX('IEPR CAISO Load Modifiers'!$E$59:$S$59,MATCH(AF$5,'IEPR CAISO Load Modifiers'!$E$27:$S$27,0))*1000</f>
        <v>-9.7950387751062387</v>
      </c>
      <c r="AG8692" s="569">
        <f t="shared" si="543"/>
        <v>3681.004289112509</v>
      </c>
      <c r="AH8692" s="569">
        <f t="shared" si="544"/>
        <v>3819.3609829618968</v>
      </c>
      <c r="AI8692" s="569">
        <f t="shared" si="545"/>
        <v>4095.6657829085302</v>
      </c>
      <c r="AJ8692" s="570">
        <f t="shared" si="546"/>
        <v>4567.0536813753552</v>
      </c>
    </row>
    <row r="8693" spans="1:36" x14ac:dyDescent="0.25">
      <c r="A8693" s="9"/>
      <c r="B8693" s="134">
        <v>12</v>
      </c>
      <c r="C8693" s="135">
        <v>28</v>
      </c>
      <c r="D8693" s="137">
        <v>24</v>
      </c>
      <c r="E8693" s="571">
        <f>1000*'Demand Inputs'!E$32*IF('Demand Inputs'!$E$51="Yes",'Demand Inputs'!$E8743,'Demand Profiles'!AG8691)</f>
        <v>2071.2515974555731</v>
      </c>
      <c r="F8693" s="569">
        <f>1000*'Demand Inputs'!F$32*IF('Demand Inputs'!$E$51="Yes",'Demand Inputs'!$E8743,'Demand Profiles'!AH8691)</f>
        <v>2113.5630160235528</v>
      </c>
      <c r="G8693" s="569">
        <f>1000*'Demand Inputs'!G$32*IF('Demand Inputs'!$E$51="Yes",'Demand Inputs'!$E8743,'Demand Profiles'!AI8691)</f>
        <v>2196.2490263596187</v>
      </c>
      <c r="H8693" s="570">
        <f>1000*'Demand Inputs'!H$32*IF('Demand Inputs'!$E$51="Yes",'Demand Inputs'!$E8743,'Demand Profiles'!AJ8691)</f>
        <v>2343.797735865302</v>
      </c>
      <c r="I8693" s="571">
        <f>1000*'Demand Inputs'!E$33*IF(Custom_CI_shape="Yes",'Demand Inputs'!$F8743,'Demand Profiles'!$E8691)</f>
        <v>1160.876955425198</v>
      </c>
      <c r="J8693" s="569">
        <f>1000*'Demand Inputs'!F$33*IF(Custom_CI_shape="Yes",'Demand Inputs'!$F8743,'Demand Profiles'!$E8691)</f>
        <v>1190.9714474753121</v>
      </c>
      <c r="K8693" s="569">
        <f>1000*'Demand Inputs'!G$33*IF(Custom_CI_shape="Yes",'Demand Inputs'!$F8743,'Demand Profiles'!$E8691)</f>
        <v>1258.7234297078714</v>
      </c>
      <c r="L8693" s="570">
        <f>1000*'Demand Inputs'!H$33*IF(Custom_CI_shape="Yes",'Demand Inputs'!$F8743,'Demand Profiles'!$E8691)</f>
        <v>1384.7708379257735</v>
      </c>
      <c r="M8693" s="569">
        <f>1000*'Demand Inputs'!E$36*IF('Demand Inputs'!$I$51="Yes",'Demand Inputs'!$I8743,'Demand Profiles'!K8691)</f>
        <v>-36.113231087747728</v>
      </c>
      <c r="N8693" s="569">
        <f>1000*'Demand Inputs'!F$36*IF('Demand Inputs'!$I$51="Yes",'Demand Inputs'!$I8743,'Demand Profiles'!L8691)</f>
        <v>-64.211188445224664</v>
      </c>
      <c r="O8693" s="569">
        <f>1000*'Demand Inputs'!G$36*IF('Demand Inputs'!$I$51="Yes",'Demand Inputs'!$I8743,'Demand Profiles'!M8691)</f>
        <v>-111.69460958648037</v>
      </c>
      <c r="P8693" s="570">
        <f>1000*'Demand Inputs'!H$36*IF('Demand Inputs'!$I$51="Yes",'Demand Inputs'!$I8743,'Demand Profiles'!N8691)</f>
        <v>-169.68465781337119</v>
      </c>
      <c r="Q8693" s="571">
        <f>1000*'Demand Inputs'!E$34*IF('Demand Inputs'!$G$51="Yes",'Demand Inputs'!$G8743,'Demand Profiles'!O8691)</f>
        <v>313.8294662173501</v>
      </c>
      <c r="R8693" s="569">
        <f>1000*'Demand Inputs'!F$34*IF('Demand Inputs'!$G$51="Yes",'Demand Inputs'!$G8743,'Demand Profiles'!P8691)</f>
        <v>420.84631278459011</v>
      </c>
      <c r="S8693" s="569">
        <f>1000*'Demand Inputs'!G$34*IF('Demand Inputs'!$G$51="Yes",'Demand Inputs'!$G8743,'Demand Profiles'!Q8691)</f>
        <v>605.63354203974632</v>
      </c>
      <c r="T8693" s="570">
        <f>1000*'Demand Inputs'!H$34*IF('Demand Inputs'!$G$51="Yes",'Demand Inputs'!$G8743,'Demand Profiles'!R8691)</f>
        <v>862.54495544313488</v>
      </c>
      <c r="U8693" s="571">
        <f>1000*'Demand Inputs'!E$35*IF('Demand Inputs'!$H$51="Yes",'Demand Inputs'!$H8743,'Demand Profiles'!W8691)</f>
        <v>13.099824705036943</v>
      </c>
      <c r="V8693" s="569">
        <f>1000*'Demand Inputs'!F$35*IF('Demand Inputs'!$H$51="Yes",'Demand Inputs'!$H8743,'Demand Profiles'!X8691)</f>
        <v>24.316397842457334</v>
      </c>
      <c r="W8693" s="569">
        <f>1000*'Demand Inputs'!G$35*IF('Demand Inputs'!$H$51="Yes",'Demand Inputs'!$H8743,'Demand Profiles'!Y8691)</f>
        <v>48.116231209338707</v>
      </c>
      <c r="X8693" s="570">
        <f>1000*'Demand Inputs'!H$35*IF('Demand Inputs'!$H$51="Yes",'Demand Inputs'!$H8743,'Demand Profiles'!Z8691)</f>
        <v>82.607661937804949</v>
      </c>
      <c r="Y8693" s="571">
        <f>1000*'Demand Inputs'!E$37*IF('Demand Inputs'!$J$51="Yes",'Demand Inputs'!$J8743,'Demand Profiles'!S8691)</f>
        <v>-2.9378118065350534E-3</v>
      </c>
      <c r="Z8693" s="569">
        <f>1000*'Demand Inputs'!F$37*IF('Demand Inputs'!$J$51="Yes",'Demand Inputs'!$J8743,'Demand Profiles'!T8691)</f>
        <v>-3.3718668532106487E-3</v>
      </c>
      <c r="AA8693" s="569">
        <f>1000*'Demand Inputs'!G$37*IF('Demand Inputs'!$J$51="Yes",'Demand Inputs'!$J8743,'Demand Profiles'!U8691)</f>
        <v>-4.311136444459053E-3</v>
      </c>
      <c r="AB8693" s="569">
        <f>1000*'Demand Inputs'!H$37*IF('Demand Inputs'!$J$51="Yes",'Demand Inputs'!$J8743,'Demand Profiles'!V8691)</f>
        <v>-5.5390352267976912E-3</v>
      </c>
      <c r="AC8693" s="571">
        <f>-'Demand Inputs'!E$38*IF('Demand Inputs'!$K$51="Yes",'Demand Inputs'!$K8743,'Demand Profiles'!AA8691)/INDEX('IEPR CAISO Load Modifiers'!$E$59:$S$59,MATCH(AC$5,'IEPR CAISO Load Modifiers'!$E$27:$S$27,0))*1000</f>
        <v>5.1849470556427395</v>
      </c>
      <c r="AD8693" s="569">
        <f>-'Demand Inputs'!F$38*IF('Demand Inputs'!$K$51="Yes",'Demand Inputs'!$K8743,'Demand Profiles'!AB8691)/INDEX('IEPR CAISO Load Modifiers'!$E$59:$S$59,MATCH(AD$5,'IEPR CAISO Load Modifiers'!$E$27:$S$27,0))*1000</f>
        <v>7.7870655032117311</v>
      </c>
      <c r="AE8693" s="569">
        <f>-'Demand Inputs'!G$38*IF('Demand Inputs'!$K$51="Yes",'Demand Inputs'!$K8743,'Demand Profiles'!AC8691)/INDEX('IEPR CAISO Load Modifiers'!$E$59:$S$59,MATCH(AE$5,'IEPR CAISO Load Modifiers'!$E$27:$S$27,0))*1000</f>
        <v>12.700799267320493</v>
      </c>
      <c r="AF8693" s="570">
        <f>-'Demand Inputs'!H$38*IF('Demand Inputs'!$K$51="Yes",'Demand Inputs'!$K8743,'Demand Profiles'!AD8691)/INDEX('IEPR CAISO Load Modifiers'!$E$59:$S$59,MATCH(AF$5,'IEPR CAISO Load Modifiers'!$E$27:$S$27,0))*1000</f>
        <v>18.458113570383922</v>
      </c>
      <c r="AG8693" s="569">
        <f t="shared" si="543"/>
        <v>3528.1266219592467</v>
      </c>
      <c r="AH8693" s="569">
        <f t="shared" si="544"/>
        <v>3693.2696793170462</v>
      </c>
      <c r="AI8693" s="569">
        <f t="shared" si="545"/>
        <v>4009.7241078609713</v>
      </c>
      <c r="AJ8693" s="570">
        <f t="shared" si="546"/>
        <v>4522.4891078937999</v>
      </c>
    </row>
    <row r="8694" spans="1:36" x14ac:dyDescent="0.25">
      <c r="A8694" s="9"/>
      <c r="B8694" s="134">
        <v>12</v>
      </c>
      <c r="C8694" s="135">
        <v>29</v>
      </c>
      <c r="D8694" s="137">
        <v>1</v>
      </c>
      <c r="E8694" s="571">
        <f>1000*'Demand Inputs'!E$32*IF('Demand Inputs'!$E$51="Yes",'Demand Inputs'!$E8744,'Demand Profiles'!AG8692)</f>
        <v>1963.1972336761094</v>
      </c>
      <c r="F8694" s="569">
        <f>1000*'Demand Inputs'!F$32*IF('Demand Inputs'!$E$51="Yes",'Demand Inputs'!$E8744,'Demand Profiles'!AH8692)</f>
        <v>2004.2998469193271</v>
      </c>
      <c r="G8694" s="569">
        <f>1000*'Demand Inputs'!G$32*IF('Demand Inputs'!$E$51="Yes",'Demand Inputs'!$E8744,'Demand Profiles'!AI8692)</f>
        <v>2082.3743380260353</v>
      </c>
      <c r="H8694" s="570">
        <f>1000*'Demand Inputs'!H$32*IF('Demand Inputs'!$E$51="Yes",'Demand Inputs'!$E8744,'Demand Profiles'!AJ8692)</f>
        <v>2225.7697686560855</v>
      </c>
      <c r="I8694" s="571">
        <f>1000*'Demand Inputs'!E$33*IF(Custom_CI_shape="Yes",'Demand Inputs'!$F8744,'Demand Profiles'!$E8692)</f>
        <v>1061.3595250336534</v>
      </c>
      <c r="J8694" s="569">
        <f>1000*'Demand Inputs'!F$33*IF(Custom_CI_shape="Yes",'Demand Inputs'!$F8744,'Demand Profiles'!$E8692)</f>
        <v>1088.8741342600367</v>
      </c>
      <c r="K8694" s="569">
        <f>1000*'Demand Inputs'!G$33*IF(Custom_CI_shape="Yes",'Demand Inputs'!$F8744,'Demand Profiles'!$E8692)</f>
        <v>1150.8180046645443</v>
      </c>
      <c r="L8694" s="570">
        <f>1000*'Demand Inputs'!H$33*IF(Custom_CI_shape="Yes",'Demand Inputs'!$F8744,'Demand Profiles'!$E8692)</f>
        <v>1266.0598627207885</v>
      </c>
      <c r="M8694" s="569">
        <f>1000*'Demand Inputs'!E$36*IF('Demand Inputs'!$I$51="Yes",'Demand Inputs'!$I8744,'Demand Profiles'!K8692)</f>
        <v>-32.913890194373423</v>
      </c>
      <c r="N8694" s="569">
        <f>1000*'Demand Inputs'!F$36*IF('Demand Inputs'!$I$51="Yes",'Demand Inputs'!$I8744,'Demand Profiles'!L8692)</f>
        <v>-57.181962459095871</v>
      </c>
      <c r="O8694" s="569">
        <f>1000*'Demand Inputs'!G$36*IF('Demand Inputs'!$I$51="Yes",'Demand Inputs'!$I8744,'Demand Profiles'!M8692)</f>
        <v>-101.27307682518784</v>
      </c>
      <c r="P8694" s="570">
        <f>1000*'Demand Inputs'!H$36*IF('Demand Inputs'!$I$51="Yes",'Demand Inputs'!$I8744,'Demand Profiles'!N8692)</f>
        <v>-153.88883116814768</v>
      </c>
      <c r="Q8694" s="571">
        <f>1000*'Demand Inputs'!E$34*IF('Demand Inputs'!$G$51="Yes",'Demand Inputs'!$G8744,'Demand Profiles'!O8692)</f>
        <v>273.6648379337135</v>
      </c>
      <c r="R8694" s="569">
        <f>1000*'Demand Inputs'!F$34*IF('Demand Inputs'!$G$51="Yes",'Demand Inputs'!$G8744,'Demand Profiles'!P8692)</f>
        <v>365.1348157668852</v>
      </c>
      <c r="S8694" s="569">
        <f>1000*'Demand Inputs'!G$34*IF('Demand Inputs'!$G$51="Yes",'Demand Inputs'!$G8744,'Demand Profiles'!Q8692)</f>
        <v>527.9859661574028</v>
      </c>
      <c r="T8694" s="570">
        <f>1000*'Demand Inputs'!H$34*IF('Demand Inputs'!$G$51="Yes",'Demand Inputs'!$G8744,'Demand Profiles'!R8692)</f>
        <v>766.99148906802634</v>
      </c>
      <c r="U8694" s="571">
        <f>1000*'Demand Inputs'!E$35*IF('Demand Inputs'!$H$51="Yes",'Demand Inputs'!$H8744,'Demand Profiles'!W8692)</f>
        <v>12.049343646620065</v>
      </c>
      <c r="V8694" s="569">
        <f>1000*'Demand Inputs'!F$35*IF('Demand Inputs'!$H$51="Yes",'Demand Inputs'!$H8744,'Demand Profiles'!X8692)</f>
        <v>21.670850717229804</v>
      </c>
      <c r="W8694" s="569">
        <f>1000*'Demand Inputs'!G$35*IF('Demand Inputs'!$H$51="Yes",'Demand Inputs'!$H8744,'Demand Profiles'!Y8692)</f>
        <v>43.294062810262275</v>
      </c>
      <c r="X8694" s="570">
        <f>1000*'Demand Inputs'!H$35*IF('Demand Inputs'!$H$51="Yes",'Demand Inputs'!$H8744,'Demand Profiles'!Z8692)</f>
        <v>75.732166922502472</v>
      </c>
      <c r="Y8694" s="571">
        <f>1000*'Demand Inputs'!E$37*IF('Demand Inputs'!$J$51="Yes",'Demand Inputs'!$J8744,'Demand Profiles'!S8692)</f>
        <v>-2.9378118065350534E-3</v>
      </c>
      <c r="Z8694" s="569">
        <f>1000*'Demand Inputs'!F$37*IF('Demand Inputs'!$J$51="Yes",'Demand Inputs'!$J8744,'Demand Profiles'!T8692)</f>
        <v>-3.3718668532106487E-3</v>
      </c>
      <c r="AA8694" s="569">
        <f>1000*'Demand Inputs'!G$37*IF('Demand Inputs'!$J$51="Yes",'Demand Inputs'!$J8744,'Demand Profiles'!U8692)</f>
        <v>-4.311136444459053E-3</v>
      </c>
      <c r="AB8694" s="569">
        <f>1000*'Demand Inputs'!H$37*IF('Demand Inputs'!$J$51="Yes",'Demand Inputs'!$J8744,'Demand Profiles'!V8692)</f>
        <v>-5.5390352267976912E-3</v>
      </c>
      <c r="AC8694" s="571">
        <f>-'Demand Inputs'!E$38*IF('Demand Inputs'!$K$51="Yes",'Demand Inputs'!$K8744,'Demand Profiles'!AA8692)/INDEX('IEPR CAISO Load Modifiers'!$E$59:$S$59,MATCH(AC$5,'IEPR CAISO Load Modifiers'!$E$27:$S$27,0))*1000</f>
        <v>7.742130234018199</v>
      </c>
      <c r="AD8694" s="569">
        <f>-'Demand Inputs'!F$38*IF('Demand Inputs'!$K$51="Yes",'Demand Inputs'!$K8744,'Demand Profiles'!AB8692)/INDEX('IEPR CAISO Load Modifiers'!$E$59:$S$59,MATCH(AD$5,'IEPR CAISO Load Modifiers'!$E$27:$S$27,0))*1000</f>
        <v>12.287881420002346</v>
      </c>
      <c r="AE8694" s="569">
        <f>-'Demand Inputs'!G$38*IF('Demand Inputs'!$K$51="Yes",'Demand Inputs'!$K8744,'Demand Profiles'!AC8692)/INDEX('IEPR CAISO Load Modifiers'!$E$59:$S$59,MATCH(AE$5,'IEPR CAISO Load Modifiers'!$E$27:$S$27,0))*1000</f>
        <v>21.050282883203579</v>
      </c>
      <c r="AF8694" s="570">
        <f>-'Demand Inputs'!H$38*IF('Demand Inputs'!$K$51="Yes",'Demand Inputs'!$K8744,'Demand Profiles'!AD8692)/INDEX('IEPR CAISO Load Modifiers'!$E$59:$S$59,MATCH(AF$5,'IEPR CAISO Load Modifiers'!$E$27:$S$27,0))*1000</f>
        <v>31.753457715649443</v>
      </c>
      <c r="AG8694" s="569">
        <f t="shared" si="543"/>
        <v>3285.0962425179346</v>
      </c>
      <c r="AH8694" s="569">
        <f t="shared" si="544"/>
        <v>3435.0821947575323</v>
      </c>
      <c r="AI8694" s="569">
        <f t="shared" si="545"/>
        <v>3724.2452665798164</v>
      </c>
      <c r="AJ8694" s="570">
        <f t="shared" si="546"/>
        <v>4212.4123748796774</v>
      </c>
    </row>
    <row r="8695" spans="1:36" x14ac:dyDescent="0.25">
      <c r="A8695" s="9"/>
      <c r="B8695" s="134">
        <v>12</v>
      </c>
      <c r="C8695" s="135">
        <v>29</v>
      </c>
      <c r="D8695" s="137">
        <v>2</v>
      </c>
      <c r="E8695" s="571">
        <f>1000*'Demand Inputs'!E$32*IF('Demand Inputs'!$E$51="Yes",'Demand Inputs'!$E8745,'Demand Profiles'!AG8693)</f>
        <v>1844.7512983712504</v>
      </c>
      <c r="F8695" s="569">
        <f>1000*'Demand Inputs'!F$32*IF('Demand Inputs'!$E$51="Yes",'Demand Inputs'!$E8745,'Demand Profiles'!AH8693)</f>
        <v>1883.4183266260475</v>
      </c>
      <c r="G8695" s="569">
        <f>1000*'Demand Inputs'!G$32*IF('Demand Inputs'!$E$51="Yes",'Demand Inputs'!$E8745,'Demand Profiles'!AI8693)</f>
        <v>1956.2139997349004</v>
      </c>
      <c r="H8695" s="570">
        <f>1000*'Demand Inputs'!H$32*IF('Demand Inputs'!$E$51="Yes",'Demand Inputs'!$E8745,'Demand Profiles'!AJ8693)</f>
        <v>2092.2840137282874</v>
      </c>
      <c r="I8695" s="571">
        <f>1000*'Demand Inputs'!E$33*IF(Custom_CI_shape="Yes",'Demand Inputs'!$F8745,'Demand Profiles'!$E8693)</f>
        <v>1036.2432541367571</v>
      </c>
      <c r="J8695" s="569">
        <f>1000*'Demand Inputs'!F$33*IF(Custom_CI_shape="Yes",'Demand Inputs'!$F8745,'Demand Profiles'!$E8693)</f>
        <v>1063.1067509336078</v>
      </c>
      <c r="K8695" s="569">
        <f>1000*'Demand Inputs'!G$33*IF(Custom_CI_shape="Yes",'Demand Inputs'!$F8745,'Demand Profiles'!$E8693)</f>
        <v>1123.5847664672767</v>
      </c>
      <c r="L8695" s="570">
        <f>1000*'Demand Inputs'!H$33*IF(Custom_CI_shape="Yes",'Demand Inputs'!$F8745,'Demand Profiles'!$E8693)</f>
        <v>1236.0995130619165</v>
      </c>
      <c r="M8695" s="569">
        <f>1000*'Demand Inputs'!E$36*IF('Demand Inputs'!$I$51="Yes",'Demand Inputs'!$I8745,'Demand Profiles'!K8693)</f>
        <v>-30.658586721382942</v>
      </c>
      <c r="N8695" s="569">
        <f>1000*'Demand Inputs'!F$36*IF('Demand Inputs'!$I$51="Yes",'Demand Inputs'!$I8745,'Demand Profiles'!L8693)</f>
        <v>-52.588643236383341</v>
      </c>
      <c r="O8695" s="569">
        <f>1000*'Demand Inputs'!G$36*IF('Demand Inputs'!$I$51="Yes",'Demand Inputs'!$I8745,'Demand Profiles'!M8693)</f>
        <v>-93.415986854692605</v>
      </c>
      <c r="P8695" s="570">
        <f>1000*'Demand Inputs'!H$36*IF('Demand Inputs'!$I$51="Yes",'Demand Inputs'!$I8745,'Demand Profiles'!N8693)</f>
        <v>-139.97969973357149</v>
      </c>
      <c r="Q8695" s="571">
        <f>1000*'Demand Inputs'!E$34*IF('Demand Inputs'!$G$51="Yes",'Demand Inputs'!$G8745,'Demand Profiles'!O8693)</f>
        <v>232.9691366336896</v>
      </c>
      <c r="R8695" s="569">
        <f>1000*'Demand Inputs'!F$34*IF('Demand Inputs'!$G$51="Yes",'Demand Inputs'!$G8745,'Demand Profiles'!P8693)</f>
        <v>310.02173206081704</v>
      </c>
      <c r="S8695" s="569">
        <f>1000*'Demand Inputs'!G$34*IF('Demand Inputs'!$G$51="Yes",'Demand Inputs'!$G8745,'Demand Profiles'!Q8693)</f>
        <v>450.9280028492721</v>
      </c>
      <c r="T8695" s="570">
        <f>1000*'Demand Inputs'!H$34*IF('Demand Inputs'!$G$51="Yes",'Demand Inputs'!$G8745,'Demand Profiles'!R8693)</f>
        <v>648.90035247603112</v>
      </c>
      <c r="U8695" s="571">
        <f>1000*'Demand Inputs'!E$35*IF('Demand Inputs'!$H$51="Yes",'Demand Inputs'!$H8745,'Demand Profiles'!W8693)</f>
        <v>9.7230889213087472</v>
      </c>
      <c r="V8695" s="569">
        <f>1000*'Demand Inputs'!F$35*IF('Demand Inputs'!$H$51="Yes",'Demand Inputs'!$H8745,'Demand Profiles'!X8693)</f>
        <v>17.760736758815067</v>
      </c>
      <c r="W8695" s="569">
        <f>1000*'Demand Inputs'!G$35*IF('Demand Inputs'!$H$51="Yes",'Demand Inputs'!$H8745,'Demand Profiles'!Y8693)</f>
        <v>35.810356640525846</v>
      </c>
      <c r="X8695" s="570">
        <f>1000*'Demand Inputs'!H$35*IF('Demand Inputs'!$H$51="Yes",'Demand Inputs'!$H8745,'Demand Profiles'!Z8693)</f>
        <v>62.082833205081776</v>
      </c>
      <c r="Y8695" s="571">
        <f>1000*'Demand Inputs'!E$37*IF('Demand Inputs'!$J$51="Yes",'Demand Inputs'!$J8745,'Demand Profiles'!S8693)</f>
        <v>-2.9378118065350534E-3</v>
      </c>
      <c r="Z8695" s="569">
        <f>1000*'Demand Inputs'!F$37*IF('Demand Inputs'!$J$51="Yes",'Demand Inputs'!$J8745,'Demand Profiles'!T8693)</f>
        <v>-3.3718668532106487E-3</v>
      </c>
      <c r="AA8695" s="569">
        <f>1000*'Demand Inputs'!G$37*IF('Demand Inputs'!$J$51="Yes",'Demand Inputs'!$J8745,'Demand Profiles'!U8693)</f>
        <v>-4.311136444459053E-3</v>
      </c>
      <c r="AB8695" s="569">
        <f>1000*'Demand Inputs'!H$37*IF('Demand Inputs'!$J$51="Yes",'Demand Inputs'!$J8745,'Demand Profiles'!V8693)</f>
        <v>-5.5390352267976912E-3</v>
      </c>
      <c r="AC8695" s="571">
        <f>-'Demand Inputs'!E$38*IF('Demand Inputs'!$K$51="Yes",'Demand Inputs'!$K8745,'Demand Profiles'!AA8693)/INDEX('IEPR CAISO Load Modifiers'!$E$59:$S$59,MATCH(AC$5,'IEPR CAISO Load Modifiers'!$E$27:$S$27,0))*1000</f>
        <v>6.2898020723515025</v>
      </c>
      <c r="AD8695" s="569">
        <f>-'Demand Inputs'!F$38*IF('Demand Inputs'!$K$51="Yes",'Demand Inputs'!$K8745,'Demand Profiles'!AB8693)/INDEX('IEPR CAISO Load Modifiers'!$E$59:$S$59,MATCH(AD$5,'IEPR CAISO Load Modifiers'!$E$27:$S$27,0))*1000</f>
        <v>9.6461591962212019</v>
      </c>
      <c r="AE8695" s="569">
        <f>-'Demand Inputs'!G$38*IF('Demand Inputs'!$K$51="Yes",'Demand Inputs'!$K8745,'Demand Profiles'!AC8693)/INDEX('IEPR CAISO Load Modifiers'!$E$59:$S$59,MATCH(AE$5,'IEPR CAISO Load Modifiers'!$E$27:$S$27,0))*1000</f>
        <v>16.655676680864669</v>
      </c>
      <c r="AF8695" s="570">
        <f>-'Demand Inputs'!H$38*IF('Demand Inputs'!$K$51="Yes",'Demand Inputs'!$K8745,'Demand Profiles'!AD8693)/INDEX('IEPR CAISO Load Modifiers'!$E$59:$S$59,MATCH(AF$5,'IEPR CAISO Load Modifiers'!$E$27:$S$27,0))*1000</f>
        <v>25.294451156269012</v>
      </c>
      <c r="AG8695" s="569">
        <f t="shared" si="543"/>
        <v>3099.3150556021678</v>
      </c>
      <c r="AH8695" s="569">
        <f t="shared" si="544"/>
        <v>3231.3616904722721</v>
      </c>
      <c r="AI8695" s="569">
        <f t="shared" si="545"/>
        <v>3489.7725043817027</v>
      </c>
      <c r="AJ8695" s="570">
        <f t="shared" si="546"/>
        <v>3924.6759248587878</v>
      </c>
    </row>
    <row r="8696" spans="1:36" x14ac:dyDescent="0.25">
      <c r="A8696" s="9"/>
      <c r="B8696" s="134">
        <v>12</v>
      </c>
      <c r="C8696" s="135">
        <v>29</v>
      </c>
      <c r="D8696" s="137">
        <v>3</v>
      </c>
      <c r="E8696" s="571">
        <f>1000*'Demand Inputs'!E$32*IF('Demand Inputs'!$E$51="Yes",'Demand Inputs'!$E8746,'Demand Profiles'!AG8694)</f>
        <v>1760.9482054656792</v>
      </c>
      <c r="F8696" s="569">
        <f>1000*'Demand Inputs'!F$32*IF('Demand Inputs'!$E$51="Yes",'Demand Inputs'!$E8746,'Demand Profiles'!AH8694)</f>
        <v>1798.3115197284719</v>
      </c>
      <c r="G8696" s="569">
        <f>1000*'Demand Inputs'!G$32*IF('Demand Inputs'!$E$51="Yes",'Demand Inputs'!$E8746,'Demand Profiles'!AI8694)</f>
        <v>1867.1512278456987</v>
      </c>
      <c r="H8696" s="570">
        <f>1000*'Demand Inputs'!H$32*IF('Demand Inputs'!$E$51="Yes",'Demand Inputs'!$E8746,'Demand Profiles'!AJ8694)</f>
        <v>1997.843268619338</v>
      </c>
      <c r="I8696" s="571">
        <f>1000*'Demand Inputs'!E$33*IF(Custom_CI_shape="Yes",'Demand Inputs'!$F8746,'Demand Profiles'!$E8694)</f>
        <v>1026.371906461942</v>
      </c>
      <c r="J8696" s="569">
        <f>1000*'Demand Inputs'!F$33*IF(Custom_CI_shape="Yes",'Demand Inputs'!$F8746,'Demand Profiles'!$E8694)</f>
        <v>1052.9794991401561</v>
      </c>
      <c r="K8696" s="569">
        <f>1000*'Demand Inputs'!G$33*IF(Custom_CI_shape="Yes",'Demand Inputs'!$F8746,'Demand Profiles'!$E8694)</f>
        <v>1112.8813955863109</v>
      </c>
      <c r="L8696" s="570">
        <f>1000*'Demand Inputs'!H$33*IF(Custom_CI_shape="Yes",'Demand Inputs'!$F8746,'Demand Profiles'!$E8694)</f>
        <v>1224.3243164510889</v>
      </c>
      <c r="M8696" s="569">
        <f>1000*'Demand Inputs'!E$36*IF('Demand Inputs'!$I$51="Yes",'Demand Inputs'!$I8746,'Demand Profiles'!K8694)</f>
        <v>-29.530938422565704</v>
      </c>
      <c r="N8696" s="569">
        <f>1000*'Demand Inputs'!F$36*IF('Demand Inputs'!$I$51="Yes",'Demand Inputs'!$I8746,'Demand Profiles'!L8694)</f>
        <v>-50.761749178761391</v>
      </c>
      <c r="O8696" s="569">
        <f>1000*'Demand Inputs'!G$36*IF('Demand Inputs'!$I$51="Yes",'Demand Inputs'!$I8746,'Demand Profiles'!M8694)</f>
        <v>-87.442494039912603</v>
      </c>
      <c r="P8696" s="570">
        <f>1000*'Demand Inputs'!H$36*IF('Demand Inputs'!$I$51="Yes",'Demand Inputs'!$I8746,'Demand Profiles'!N8694)</f>
        <v>-132.92915467965264</v>
      </c>
      <c r="Q8696" s="571">
        <f>1000*'Demand Inputs'!E$34*IF('Demand Inputs'!$G$51="Yes",'Demand Inputs'!$G8746,'Demand Profiles'!O8694)</f>
        <v>157.37988649755533</v>
      </c>
      <c r="R8696" s="569">
        <f>1000*'Demand Inputs'!F$34*IF('Demand Inputs'!$G$51="Yes",'Demand Inputs'!$G8746,'Demand Profiles'!P8694)</f>
        <v>214.95468654204157</v>
      </c>
      <c r="S8696" s="569">
        <f>1000*'Demand Inputs'!G$34*IF('Demand Inputs'!$G$51="Yes",'Demand Inputs'!$G8746,'Demand Profiles'!Q8694)</f>
        <v>315.22730098345687</v>
      </c>
      <c r="T8696" s="570">
        <f>1000*'Demand Inputs'!H$34*IF('Demand Inputs'!$G$51="Yes",'Demand Inputs'!$G8746,'Demand Profiles'!R8694)</f>
        <v>460.06887515594377</v>
      </c>
      <c r="U8696" s="571">
        <f>1000*'Demand Inputs'!E$35*IF('Demand Inputs'!$H$51="Yes",'Demand Inputs'!$H8746,'Demand Profiles'!W8694)</f>
        <v>8.5056698089792206</v>
      </c>
      <c r="V8696" s="569">
        <f>1000*'Demand Inputs'!F$35*IF('Demand Inputs'!$H$51="Yes",'Demand Inputs'!$H8746,'Demand Profiles'!X8694)</f>
        <v>15.563333142462257</v>
      </c>
      <c r="W8696" s="569">
        <f>1000*'Demand Inputs'!G$35*IF('Demand Inputs'!$H$51="Yes",'Demand Inputs'!$H8746,'Demand Profiles'!Y8694)</f>
        <v>31.770675090644765</v>
      </c>
      <c r="X8696" s="570">
        <f>1000*'Demand Inputs'!H$35*IF('Demand Inputs'!$H$51="Yes",'Demand Inputs'!$H8746,'Demand Profiles'!Z8694)</f>
        <v>55.207366037009244</v>
      </c>
      <c r="Y8696" s="571">
        <f>1000*'Demand Inputs'!E$37*IF('Demand Inputs'!$J$51="Yes",'Demand Inputs'!$J8746,'Demand Profiles'!S8694)</f>
        <v>-2.9378118065350534E-3</v>
      </c>
      <c r="Z8696" s="569">
        <f>1000*'Demand Inputs'!F$37*IF('Demand Inputs'!$J$51="Yes",'Demand Inputs'!$J8746,'Demand Profiles'!T8694)</f>
        <v>-3.3718668532106487E-3</v>
      </c>
      <c r="AA8696" s="569">
        <f>1000*'Demand Inputs'!G$37*IF('Demand Inputs'!$J$51="Yes",'Demand Inputs'!$J8746,'Demand Profiles'!U8694)</f>
        <v>-4.311136444459053E-3</v>
      </c>
      <c r="AB8696" s="569">
        <f>1000*'Demand Inputs'!H$37*IF('Demand Inputs'!$J$51="Yes",'Demand Inputs'!$J8746,'Demand Profiles'!V8694)</f>
        <v>-5.5390352267976912E-3</v>
      </c>
      <c r="AC8696" s="571">
        <f>-'Demand Inputs'!E$38*IF('Demand Inputs'!$K$51="Yes",'Demand Inputs'!$K8746,'Demand Profiles'!AA8694)/INDEX('IEPR CAISO Load Modifiers'!$E$59:$S$59,MATCH(AC$5,'IEPR CAISO Load Modifiers'!$E$27:$S$27,0))*1000</f>
        <v>4.7261742773566926</v>
      </c>
      <c r="AD8696" s="569">
        <f>-'Demand Inputs'!F$38*IF('Demand Inputs'!$K$51="Yes",'Demand Inputs'!$K8746,'Demand Profiles'!AB8694)/INDEX('IEPR CAISO Load Modifiers'!$E$59:$S$59,MATCH(AD$5,'IEPR CAISO Load Modifiers'!$E$27:$S$27,0))*1000</f>
        <v>7.569065616267336</v>
      </c>
      <c r="AE8696" s="569">
        <f>-'Demand Inputs'!G$38*IF('Demand Inputs'!$K$51="Yes",'Demand Inputs'!$K8746,'Demand Profiles'!AC8694)/INDEX('IEPR CAISO Load Modifiers'!$E$59:$S$59,MATCH(AE$5,'IEPR CAISO Load Modifiers'!$E$27:$S$27,0))*1000</f>
        <v>13.021463650533812</v>
      </c>
      <c r="AF8696" s="570">
        <f>-'Demand Inputs'!H$38*IF('Demand Inputs'!$K$51="Yes",'Demand Inputs'!$K8746,'Demand Profiles'!AD8694)/INDEX('IEPR CAISO Load Modifiers'!$E$59:$S$59,MATCH(AF$5,'IEPR CAISO Load Modifiers'!$E$27:$S$27,0))*1000</f>
        <v>19.818418047995362</v>
      </c>
      <c r="AG8696" s="569">
        <f t="shared" si="543"/>
        <v>2928.3979662771399</v>
      </c>
      <c r="AH8696" s="569">
        <f t="shared" si="544"/>
        <v>3038.6129831237849</v>
      </c>
      <c r="AI8696" s="569">
        <f t="shared" si="545"/>
        <v>3252.6052579802881</v>
      </c>
      <c r="AJ8696" s="570">
        <f t="shared" si="546"/>
        <v>3624.3275505964957</v>
      </c>
    </row>
    <row r="8697" spans="1:36" x14ac:dyDescent="0.25">
      <c r="A8697" s="9"/>
      <c r="B8697" s="134">
        <v>12</v>
      </c>
      <c r="C8697" s="135">
        <v>29</v>
      </c>
      <c r="D8697" s="137">
        <v>4</v>
      </c>
      <c r="E8697" s="571">
        <f>1000*'Demand Inputs'!E$32*IF('Demand Inputs'!$E$51="Yes",'Demand Inputs'!$E8747,'Demand Profiles'!AG8695)</f>
        <v>1691.5821181041651</v>
      </c>
      <c r="F8697" s="569">
        <f>1000*'Demand Inputs'!F$32*IF('Demand Inputs'!$E$51="Yes",'Demand Inputs'!$E8747,'Demand Profiles'!AH8695)</f>
        <v>1727.5213434175116</v>
      </c>
      <c r="G8697" s="569">
        <f>1000*'Demand Inputs'!G$32*IF('Demand Inputs'!$E$51="Yes",'Demand Inputs'!$E8747,'Demand Profiles'!AI8695)</f>
        <v>1793.2591608546472</v>
      </c>
      <c r="H8697" s="570">
        <f>1000*'Demand Inputs'!H$32*IF('Demand Inputs'!$E$51="Yes",'Demand Inputs'!$E8747,'Demand Profiles'!AJ8695)</f>
        <v>1918.7824150751114</v>
      </c>
      <c r="I8697" s="571">
        <f>1000*'Demand Inputs'!E$33*IF(Custom_CI_shape="Yes",'Demand Inputs'!$F8747,'Demand Profiles'!$E8695)</f>
        <v>1041.6862924245886</v>
      </c>
      <c r="J8697" s="569">
        <f>1000*'Demand Inputs'!F$33*IF(Custom_CI_shape="Yes",'Demand Inputs'!$F8747,'Demand Profiles'!$E8695)</f>
        <v>1068.6908941608701</v>
      </c>
      <c r="K8697" s="569">
        <f>1000*'Demand Inputs'!G$33*IF(Custom_CI_shape="Yes",'Demand Inputs'!$F8747,'Demand Profiles'!$E8695)</f>
        <v>1129.4865804275521</v>
      </c>
      <c r="L8697" s="570">
        <f>1000*'Demand Inputs'!H$33*IF(Custom_CI_shape="Yes",'Demand Inputs'!$F8747,'Demand Profiles'!$E8695)</f>
        <v>1242.5923292518473</v>
      </c>
      <c r="M8697" s="569">
        <f>1000*'Demand Inputs'!E$36*IF('Demand Inputs'!$I$51="Yes",'Demand Inputs'!$I8747,'Demand Profiles'!K8695)</f>
        <v>-29.530938422565704</v>
      </c>
      <c r="N8697" s="569">
        <f>1000*'Demand Inputs'!F$36*IF('Demand Inputs'!$I$51="Yes",'Demand Inputs'!$I8747,'Demand Profiles'!L8695)</f>
        <v>-50.761749178761391</v>
      </c>
      <c r="O8697" s="569">
        <f>1000*'Demand Inputs'!G$36*IF('Demand Inputs'!$I$51="Yes",'Demand Inputs'!$I8747,'Demand Profiles'!M8695)</f>
        <v>-87.442494039912603</v>
      </c>
      <c r="P8697" s="570">
        <f>1000*'Demand Inputs'!H$36*IF('Demand Inputs'!$I$51="Yes",'Demand Inputs'!$I8747,'Demand Profiles'!N8695)</f>
        <v>-130.92607926578614</v>
      </c>
      <c r="Q8697" s="571">
        <f>1000*'Demand Inputs'!E$34*IF('Demand Inputs'!$G$51="Yes",'Demand Inputs'!$G8747,'Demand Profiles'!O8695)</f>
        <v>103.08568834220604</v>
      </c>
      <c r="R8697" s="569">
        <f>1000*'Demand Inputs'!F$34*IF('Demand Inputs'!$G$51="Yes",'Demand Inputs'!$G8747,'Demand Profiles'!P8695)</f>
        <v>142.13930259773571</v>
      </c>
      <c r="S8697" s="569">
        <f>1000*'Demand Inputs'!G$34*IF('Demand Inputs'!$G$51="Yes",'Demand Inputs'!$G8747,'Demand Profiles'!Q8695)</f>
        <v>217.65860910347971</v>
      </c>
      <c r="T8697" s="570">
        <f>1000*'Demand Inputs'!H$34*IF('Demand Inputs'!$G$51="Yes",'Demand Inputs'!$G8747,'Demand Profiles'!R8695)</f>
        <v>327.48740882523703</v>
      </c>
      <c r="U8697" s="571">
        <f>1000*'Demand Inputs'!E$35*IF('Demand Inputs'!$H$51="Yes",'Demand Inputs'!$H8747,'Demand Profiles'!W8695)</f>
        <v>8.5056698089792206</v>
      </c>
      <c r="V8697" s="569">
        <f>1000*'Demand Inputs'!F$35*IF('Demand Inputs'!$H$51="Yes",'Demand Inputs'!$H8747,'Demand Profiles'!X8695)</f>
        <v>15.84765407578543</v>
      </c>
      <c r="W8697" s="569">
        <f>1000*'Demand Inputs'!G$35*IF('Demand Inputs'!$H$51="Yes",'Demand Inputs'!$H8747,'Demand Profiles'!Y8695)</f>
        <v>31.770675090644765</v>
      </c>
      <c r="X8697" s="570">
        <f>1000*'Demand Inputs'!H$35*IF('Demand Inputs'!$H$51="Yes",'Demand Inputs'!$H8747,'Demand Profiles'!Z8695)</f>
        <v>55.207366037009244</v>
      </c>
      <c r="Y8697" s="571">
        <f>1000*'Demand Inputs'!E$37*IF('Demand Inputs'!$J$51="Yes",'Demand Inputs'!$J8747,'Demand Profiles'!S8695)</f>
        <v>-2.9378118065350534E-3</v>
      </c>
      <c r="Z8697" s="569">
        <f>1000*'Demand Inputs'!F$37*IF('Demand Inputs'!$J$51="Yes",'Demand Inputs'!$J8747,'Demand Profiles'!T8695)</f>
        <v>-3.3718668532106487E-3</v>
      </c>
      <c r="AA8697" s="569">
        <f>1000*'Demand Inputs'!G$37*IF('Demand Inputs'!$J$51="Yes",'Demand Inputs'!$J8747,'Demand Profiles'!U8695)</f>
        <v>-4.311136444459053E-3</v>
      </c>
      <c r="AB8697" s="569">
        <f>1000*'Demand Inputs'!H$37*IF('Demand Inputs'!$J$51="Yes",'Demand Inputs'!$J8747,'Demand Profiles'!V8695)</f>
        <v>-5.5390352267976912E-3</v>
      </c>
      <c r="AC8697" s="571">
        <f>-'Demand Inputs'!E$38*IF('Demand Inputs'!$K$51="Yes",'Demand Inputs'!$K8747,'Demand Profiles'!AA8695)/INDEX('IEPR CAISO Load Modifiers'!$E$59:$S$59,MATCH(AC$5,'IEPR CAISO Load Modifiers'!$E$27:$S$27,0))*1000</f>
        <v>4.2076795989387401</v>
      </c>
      <c r="AD8697" s="569">
        <f>-'Demand Inputs'!F$38*IF('Demand Inputs'!$K$51="Yes",'Demand Inputs'!$K8747,'Demand Profiles'!AB8695)/INDEX('IEPR CAISO Load Modifiers'!$E$59:$S$59,MATCH(AD$5,'IEPR CAISO Load Modifiers'!$E$27:$S$27,0))*1000</f>
        <v>6.8392399078013417</v>
      </c>
      <c r="AE8697" s="569">
        <f>-'Demand Inputs'!G$38*IF('Demand Inputs'!$K$51="Yes",'Demand Inputs'!$K8747,'Demand Profiles'!AC8695)/INDEX('IEPR CAISO Load Modifiers'!$E$59:$S$59,MATCH(AE$5,'IEPR CAISO Load Modifiers'!$E$27:$S$27,0))*1000</f>
        <v>11.962049002978178</v>
      </c>
      <c r="AF8697" s="570">
        <f>-'Demand Inputs'!H$38*IF('Demand Inputs'!$K$51="Yes",'Demand Inputs'!$K8747,'Demand Profiles'!AD8695)/INDEX('IEPR CAISO Load Modifiers'!$E$59:$S$59,MATCH(AF$5,'IEPR CAISO Load Modifiers'!$E$27:$S$27,0))*1000</f>
        <v>17.902568551622505</v>
      </c>
      <c r="AG8697" s="569">
        <f t="shared" si="543"/>
        <v>2819.5335720445055</v>
      </c>
      <c r="AH8697" s="569">
        <f t="shared" si="544"/>
        <v>2910.2733131140899</v>
      </c>
      <c r="AI8697" s="569">
        <f t="shared" si="545"/>
        <v>3096.6902693029451</v>
      </c>
      <c r="AJ8697" s="570">
        <f t="shared" si="546"/>
        <v>3431.0404694398148</v>
      </c>
    </row>
    <row r="8698" spans="1:36" x14ac:dyDescent="0.25">
      <c r="A8698" s="9"/>
      <c r="B8698" s="134">
        <v>12</v>
      </c>
      <c r="C8698" s="135">
        <v>29</v>
      </c>
      <c r="D8698" s="137">
        <v>5</v>
      </c>
      <c r="E8698" s="571">
        <f>1000*'Demand Inputs'!E$32*IF('Demand Inputs'!$E$51="Yes",'Demand Inputs'!$E8748,'Demand Profiles'!AG8696)</f>
        <v>1637.1682889364502</v>
      </c>
      <c r="F8698" s="569">
        <f>1000*'Demand Inputs'!F$32*IF('Demand Inputs'!$E$51="Yes",'Demand Inputs'!$E8748,'Demand Profiles'!AH8696)</f>
        <v>1671.6348280990087</v>
      </c>
      <c r="G8698" s="569">
        <f>1000*'Demand Inputs'!G$32*IF('Demand Inputs'!$E$51="Yes",'Demand Inputs'!$E8748,'Demand Profiles'!AI8696)</f>
        <v>1734.2724423831285</v>
      </c>
      <c r="H8698" s="570">
        <f>1000*'Demand Inputs'!H$32*IF('Demand Inputs'!$E$51="Yes",'Demand Inputs'!$E8748,'Demand Profiles'!AJ8696)</f>
        <v>1854.1931108044967</v>
      </c>
      <c r="I8698" s="571">
        <f>1000*'Demand Inputs'!E$33*IF(Custom_CI_shape="Yes",'Demand Inputs'!$F8748,'Demand Profiles'!$E8696)</f>
        <v>1093.5729306470851</v>
      </c>
      <c r="J8698" s="569">
        <f>1000*'Demand Inputs'!F$33*IF(Custom_CI_shape="Yes",'Demand Inputs'!$F8748,'Demand Profiles'!$E8696)</f>
        <v>1121.9226379212071</v>
      </c>
      <c r="K8698" s="569">
        <f>1000*'Demand Inputs'!G$33*IF(Custom_CI_shape="Yes",'Demand Inputs'!$F8748,'Demand Profiles'!$E8696)</f>
        <v>1185.7465715611606</v>
      </c>
      <c r="L8698" s="570">
        <f>1000*'Demand Inputs'!H$33*IF(Custom_CI_shape="Yes",'Demand Inputs'!$F8748,'Demand Profiles'!$E8696)</f>
        <v>1304.4861442274409</v>
      </c>
      <c r="M8698" s="569">
        <f>1000*'Demand Inputs'!E$36*IF('Demand Inputs'!$I$51="Yes",'Demand Inputs'!$I8748,'Demand Profiles'!K8696)</f>
        <v>-30.186567085662315</v>
      </c>
      <c r="N8698" s="569">
        <f>1000*'Demand Inputs'!F$36*IF('Demand Inputs'!$I$51="Yes",'Demand Inputs'!$I8748,'Demand Profiles'!L8696)</f>
        <v>-51.536020419066453</v>
      </c>
      <c r="O8698" s="569">
        <f>1000*'Demand Inputs'!G$36*IF('Demand Inputs'!$I$51="Yes",'Demand Inputs'!$I8748,'Demand Profiles'!M8696)</f>
        <v>-90.570014307653267</v>
      </c>
      <c r="P8698" s="570">
        <f>1000*'Demand Inputs'!H$36*IF('Demand Inputs'!$I$51="Yes",'Demand Inputs'!$I8748,'Demand Profiles'!N8696)</f>
        <v>-137.66833330676701</v>
      </c>
      <c r="Q8698" s="571">
        <f>1000*'Demand Inputs'!E$34*IF('Demand Inputs'!$G$51="Yes",'Demand Inputs'!$G8748,'Demand Profiles'!O8696)</f>
        <v>67.095364529118058</v>
      </c>
      <c r="R8698" s="569">
        <f>1000*'Demand Inputs'!F$34*IF('Demand Inputs'!$G$51="Yes",'Demand Inputs'!$G8748,'Demand Profiles'!P8696)</f>
        <v>96.413680930069958</v>
      </c>
      <c r="S8698" s="569">
        <f>1000*'Demand Inputs'!G$34*IF('Demand Inputs'!$G$51="Yes",'Demand Inputs'!$G8748,'Demand Profiles'!Q8696)</f>
        <v>153.57603753915825</v>
      </c>
      <c r="T8698" s="570">
        <f>1000*'Demand Inputs'!H$34*IF('Demand Inputs'!$G$51="Yes",'Demand Inputs'!$G8748,'Demand Profiles'!R8696)</f>
        <v>236.67447330016645</v>
      </c>
      <c r="U8698" s="571">
        <f>1000*'Demand Inputs'!E$35*IF('Demand Inputs'!$H$51="Yes",'Demand Inputs'!$H8748,'Demand Profiles'!W8696)</f>
        <v>9.3172807409203546</v>
      </c>
      <c r="V8698" s="569">
        <f>1000*'Demand Inputs'!F$35*IF('Demand Inputs'!$H$51="Yes",'Demand Inputs'!$H8748,'Demand Profiles'!X8696)</f>
        <v>17.064825466822363</v>
      </c>
      <c r="W8698" s="569">
        <f>1000*'Demand Inputs'!G$35*IF('Demand Inputs'!$H$51="Yes",'Demand Inputs'!$H8748,'Demand Profiles'!Y8696)</f>
        <v>34.505299443382228</v>
      </c>
      <c r="X8698" s="570">
        <f>1000*'Demand Inputs'!H$35*IF('Demand Inputs'!$H$51="Yes",'Demand Inputs'!$H8748,'Demand Profiles'!Z8696)</f>
        <v>58.816382363446344</v>
      </c>
      <c r="Y8698" s="571">
        <f>1000*'Demand Inputs'!E$37*IF('Demand Inputs'!$J$51="Yes",'Demand Inputs'!$J8748,'Demand Profiles'!S8696)</f>
        <v>-2.9378118065350534E-3</v>
      </c>
      <c r="Z8698" s="569">
        <f>1000*'Demand Inputs'!F$37*IF('Demand Inputs'!$J$51="Yes",'Demand Inputs'!$J8748,'Demand Profiles'!T8696)</f>
        <v>-3.3718668532106487E-3</v>
      </c>
      <c r="AA8698" s="569">
        <f>1000*'Demand Inputs'!G$37*IF('Demand Inputs'!$J$51="Yes",'Demand Inputs'!$J8748,'Demand Profiles'!U8696)</f>
        <v>-4.311136444459053E-3</v>
      </c>
      <c r="AB8698" s="569">
        <f>1000*'Demand Inputs'!H$37*IF('Demand Inputs'!$J$51="Yes",'Demand Inputs'!$J8748,'Demand Profiles'!V8696)</f>
        <v>-5.5390352267976912E-3</v>
      </c>
      <c r="AC8698" s="571">
        <f>-'Demand Inputs'!E$38*IF('Demand Inputs'!$K$51="Yes",'Demand Inputs'!$K8748,'Demand Profiles'!AA8696)/INDEX('IEPR CAISO Load Modifiers'!$E$59:$S$59,MATCH(AC$5,'IEPR CAISO Load Modifiers'!$E$27:$S$27,0))*1000</f>
        <v>3.021385084578271</v>
      </c>
      <c r="AD8698" s="569">
        <f>-'Demand Inputs'!F$38*IF('Demand Inputs'!$K$51="Yes",'Demand Inputs'!$K8748,'Demand Profiles'!AB8696)/INDEX('IEPR CAISO Load Modifiers'!$E$59:$S$59,MATCH(AD$5,'IEPR CAISO Load Modifiers'!$E$27:$S$27,0))*1000</f>
        <v>4.8230795981106009</v>
      </c>
      <c r="AE8698" s="569">
        <f>-'Demand Inputs'!G$38*IF('Demand Inputs'!$K$51="Yes",'Demand Inputs'!$K8748,'Demand Profiles'!AC8696)/INDEX('IEPR CAISO Load Modifiers'!$E$59:$S$59,MATCH(AE$5,'IEPR CAISO Load Modifiers'!$E$27:$S$27,0))*1000</f>
        <v>8.1330008243319689</v>
      </c>
      <c r="AF8698" s="570">
        <f>-'Demand Inputs'!H$38*IF('Demand Inputs'!$K$51="Yes",'Demand Inputs'!$K8748,'Demand Profiles'!AD8696)/INDEX('IEPR CAISO Load Modifiers'!$E$59:$S$59,MATCH(AF$5,'IEPR CAISO Load Modifiers'!$E$27:$S$27,0))*1000</f>
        <v>12.53653573516231</v>
      </c>
      <c r="AG8698" s="569">
        <f t="shared" si="543"/>
        <v>2779.985745040683</v>
      </c>
      <c r="AH8698" s="569">
        <f t="shared" si="544"/>
        <v>2860.3196597292986</v>
      </c>
      <c r="AI8698" s="569">
        <f t="shared" si="545"/>
        <v>3025.6590263070643</v>
      </c>
      <c r="AJ8698" s="570">
        <f t="shared" si="546"/>
        <v>3329.0327740887192</v>
      </c>
    </row>
    <row r="8699" spans="1:36" x14ac:dyDescent="0.25">
      <c r="A8699" s="9"/>
      <c r="B8699" s="134">
        <v>12</v>
      </c>
      <c r="C8699" s="135">
        <v>29</v>
      </c>
      <c r="D8699" s="137">
        <v>6</v>
      </c>
      <c r="E8699" s="571">
        <f>1000*'Demand Inputs'!E$32*IF('Demand Inputs'!$E$51="Yes",'Demand Inputs'!$E8749,'Demand Profiles'!AG8697)</f>
        <v>1617.4611058706794</v>
      </c>
      <c r="F8699" s="569">
        <f>1000*'Demand Inputs'!F$32*IF('Demand Inputs'!$E$51="Yes",'Demand Inputs'!$E8749,'Demand Profiles'!AH8697)</f>
        <v>1650.8559240246752</v>
      </c>
      <c r="G8699" s="569">
        <f>1000*'Demand Inputs'!G$32*IF('Demand Inputs'!$E$51="Yes",'Demand Inputs'!$E8749,'Demand Profiles'!AI8697)</f>
        <v>1711.5829299261445</v>
      </c>
      <c r="H8699" s="570">
        <f>1000*'Demand Inputs'!H$32*IF('Demand Inputs'!$E$51="Yes",'Demand Inputs'!$E8749,'Demand Profiles'!AJ8697)</f>
        <v>1826.1519398765504</v>
      </c>
      <c r="I8699" s="571">
        <f>1000*'Demand Inputs'!E$33*IF(Custom_CI_shape="Yes",'Demand Inputs'!$F8749,'Demand Profiles'!$E8697)</f>
        <v>1195.1874913040722</v>
      </c>
      <c r="J8699" s="569">
        <f>1000*'Demand Inputs'!F$33*IF(Custom_CI_shape="Yes",'Demand Inputs'!$F8749,'Demand Profiles'!$E8697)</f>
        <v>1226.1714472585354</v>
      </c>
      <c r="K8699" s="569">
        <f>1000*'Demand Inputs'!G$33*IF(Custom_CI_shape="Yes",'Demand Inputs'!$F8749,'Demand Profiles'!$E8697)</f>
        <v>1295.9258870352742</v>
      </c>
      <c r="L8699" s="570">
        <f>1000*'Demand Inputs'!H$33*IF(Custom_CI_shape="Yes",'Demand Inputs'!$F8749,'Demand Profiles'!$E8697)</f>
        <v>1425.6987151625717</v>
      </c>
      <c r="M8699" s="569">
        <f>1000*'Demand Inputs'!E$36*IF('Demand Inputs'!$I$51="Yes",'Demand Inputs'!$I8749,'Demand Profiles'!K8697)</f>
        <v>-32.33477366651455</v>
      </c>
      <c r="N8699" s="569">
        <f>1000*'Demand Inputs'!F$36*IF('Demand Inputs'!$I$51="Yes",'Demand Inputs'!$I8749,'Demand Profiles'!L8697)</f>
        <v>-57.181962459095871</v>
      </c>
      <c r="O8699" s="569">
        <f>1000*'Demand Inputs'!G$36*IF('Demand Inputs'!$I$51="Yes",'Demand Inputs'!$I8749,'Demand Profiles'!M8697)</f>
        <v>-101.27307682518784</v>
      </c>
      <c r="P8699" s="570">
        <f>1000*'Demand Inputs'!H$36*IF('Demand Inputs'!$I$51="Yes",'Demand Inputs'!$I8749,'Demand Profiles'!N8697)</f>
        <v>-152.31042710877199</v>
      </c>
      <c r="Q8699" s="571">
        <f>1000*'Demand Inputs'!E$34*IF('Demand Inputs'!$G$51="Yes",'Demand Inputs'!$G8749,'Demand Profiles'!O8697)</f>
        <v>42.500365909649759</v>
      </c>
      <c r="R8699" s="569">
        <f>1000*'Demand Inputs'!F$34*IF('Demand Inputs'!$G$51="Yes",'Demand Inputs'!$G8749,'Demand Profiles'!P8697)</f>
        <v>62.891873904001585</v>
      </c>
      <c r="S8699" s="569">
        <f>1000*'Demand Inputs'!G$34*IF('Demand Inputs'!$G$51="Yes",'Demand Inputs'!$G8749,'Demand Profiles'!Q8697)</f>
        <v>105.18875044598788</v>
      </c>
      <c r="T8699" s="570">
        <f>1000*'Demand Inputs'!H$34*IF('Demand Inputs'!$G$51="Yes",'Demand Inputs'!$G8749,'Demand Profiles'!R8697)</f>
        <v>175.4040895581833</v>
      </c>
      <c r="U8699" s="571">
        <f>1000*'Demand Inputs'!E$35*IF('Demand Inputs'!$H$51="Yes",'Demand Inputs'!$H8749,'Demand Profiles'!W8697)</f>
        <v>12.288212415887017</v>
      </c>
      <c r="V8699" s="569">
        <f>1000*'Demand Inputs'!F$35*IF('Demand Inputs'!$H$51="Yes",'Demand Inputs'!$H8749,'Demand Profiles'!X8697)</f>
        <v>22.228658550816672</v>
      </c>
      <c r="W8699" s="569">
        <f>1000*'Demand Inputs'!G$35*IF('Demand Inputs'!$H$51="Yes",'Demand Inputs'!$H8749,'Demand Profiles'!Y8697)</f>
        <v>44.076548305676724</v>
      </c>
      <c r="X8699" s="570">
        <f>1000*'Demand Inputs'!H$35*IF('Demand Inputs'!$H$51="Yes",'Demand Inputs'!$H8749,'Demand Profiles'!Z8697)</f>
        <v>74.859156261407293</v>
      </c>
      <c r="Y8699" s="571">
        <f>1000*'Demand Inputs'!E$37*IF('Demand Inputs'!$J$51="Yes",'Demand Inputs'!$J8749,'Demand Profiles'!S8697)</f>
        <v>-2.9378118065350534E-3</v>
      </c>
      <c r="Z8699" s="569">
        <f>1000*'Demand Inputs'!F$37*IF('Demand Inputs'!$J$51="Yes",'Demand Inputs'!$J8749,'Demand Profiles'!T8697)</f>
        <v>-3.3718668532106487E-3</v>
      </c>
      <c r="AA8699" s="569">
        <f>1000*'Demand Inputs'!G$37*IF('Demand Inputs'!$J$51="Yes",'Demand Inputs'!$J8749,'Demand Profiles'!U8697)</f>
        <v>-4.311136444459053E-3</v>
      </c>
      <c r="AB8699" s="569">
        <f>1000*'Demand Inputs'!H$37*IF('Demand Inputs'!$J$51="Yes",'Demand Inputs'!$J8749,'Demand Profiles'!V8697)</f>
        <v>-5.5390352267976912E-3</v>
      </c>
      <c r="AC8699" s="571">
        <f>-'Demand Inputs'!E$38*IF('Demand Inputs'!$K$51="Yes",'Demand Inputs'!$K8749,'Demand Profiles'!AA8697)/INDEX('IEPR CAISO Load Modifiers'!$E$59:$S$59,MATCH(AC$5,'IEPR CAISO Load Modifiers'!$E$27:$S$27,0))*1000</f>
        <v>1.593489016523939</v>
      </c>
      <c r="AD8699" s="569">
        <f>-'Demand Inputs'!F$38*IF('Demand Inputs'!$K$51="Yes",'Demand Inputs'!$K8749,'Demand Profiles'!AB8697)/INDEX('IEPR CAISO Load Modifiers'!$E$59:$S$59,MATCH(AD$5,'IEPR CAISO Load Modifiers'!$E$27:$S$27,0))*1000</f>
        <v>2.8502479168811257</v>
      </c>
      <c r="AE8699" s="569">
        <f>-'Demand Inputs'!G$38*IF('Demand Inputs'!$K$51="Yes",'Demand Inputs'!$K8749,'Demand Profiles'!AC8697)/INDEX('IEPR CAISO Load Modifiers'!$E$59:$S$59,MATCH(AE$5,'IEPR CAISO Load Modifiers'!$E$27:$S$27,0))*1000</f>
        <v>4.6746829626729793</v>
      </c>
      <c r="AF8699" s="570">
        <f>-'Demand Inputs'!H$38*IF('Demand Inputs'!$K$51="Yes",'Demand Inputs'!$K8749,'Demand Profiles'!AD8697)/INDEX('IEPR CAISO Load Modifiers'!$E$59:$S$59,MATCH(AF$5,'IEPR CAISO Load Modifiers'!$E$27:$S$27,0))*1000</f>
        <v>7.50186813776779</v>
      </c>
      <c r="AG8699" s="569">
        <f t="shared" si="543"/>
        <v>2836.6929530384909</v>
      </c>
      <c r="AH8699" s="569">
        <f t="shared" si="544"/>
        <v>2907.8128173289606</v>
      </c>
      <c r="AI8699" s="569">
        <f t="shared" si="545"/>
        <v>3060.1714107141242</v>
      </c>
      <c r="AJ8699" s="570">
        <f t="shared" si="546"/>
        <v>3357.2998028524821</v>
      </c>
    </row>
    <row r="8700" spans="1:36" x14ac:dyDescent="0.25">
      <c r="A8700" s="9"/>
      <c r="B8700" s="134">
        <v>12</v>
      </c>
      <c r="C8700" s="135">
        <v>29</v>
      </c>
      <c r="D8700" s="137">
        <v>7</v>
      </c>
      <c r="E8700" s="571">
        <f>1000*'Demand Inputs'!E$32*IF('Demand Inputs'!$E$51="Yes",'Demand Inputs'!$E8750,'Demand Profiles'!AG8698)</f>
        <v>1688.3347138371053</v>
      </c>
      <c r="F8700" s="569">
        <f>1000*'Demand Inputs'!F$32*IF('Demand Inputs'!$E$51="Yes",'Demand Inputs'!$E8750,'Demand Profiles'!AH8698)</f>
        <v>1722.3963565570969</v>
      </c>
      <c r="G8700" s="569">
        <f>1000*'Demand Inputs'!G$32*IF('Demand Inputs'!$E$51="Yes",'Demand Inputs'!$E8750,'Demand Profiles'!AI8698)</f>
        <v>1785.1159669399576</v>
      </c>
      <c r="H8700" s="570">
        <f>1000*'Demand Inputs'!H$32*IF('Demand Inputs'!$E$51="Yes",'Demand Inputs'!$E8750,'Demand Profiles'!AJ8698)</f>
        <v>1900.1104450597607</v>
      </c>
      <c r="I8700" s="571">
        <f>1000*'Demand Inputs'!E$33*IF(Custom_CI_shape="Yes",'Demand Inputs'!$F8750,'Demand Profiles'!$E8698)</f>
        <v>1314.9685875994937</v>
      </c>
      <c r="J8700" s="569">
        <f>1000*'Demand Inputs'!F$33*IF(Custom_CI_shape="Yes",'Demand Inputs'!$F8750,'Demand Profiles'!$E8698)</f>
        <v>1349.0577402187457</v>
      </c>
      <c r="K8700" s="569">
        <f>1000*'Demand Inputs'!G$33*IF(Custom_CI_shape="Yes",'Demand Inputs'!$F8750,'Demand Profiles'!$E8698)</f>
        <v>1425.802935277582</v>
      </c>
      <c r="L8700" s="570">
        <f>1000*'Demand Inputs'!H$33*IF(Custom_CI_shape="Yes",'Demand Inputs'!$F8750,'Demand Profiles'!$E8698)</f>
        <v>1568.5815317345703</v>
      </c>
      <c r="M8700" s="569">
        <f>1000*'Demand Inputs'!E$36*IF('Demand Inputs'!$I$51="Yes",'Demand Inputs'!$I8750,'Demand Profiles'!K8698)</f>
        <v>-35.931920148127546</v>
      </c>
      <c r="N8700" s="569">
        <f>1000*'Demand Inputs'!F$36*IF('Demand Inputs'!$I$51="Yes",'Demand Inputs'!$I8750,'Demand Profiles'!L8698)</f>
        <v>-67.203792099196733</v>
      </c>
      <c r="O8700" s="569">
        <f>1000*'Demand Inputs'!G$36*IF('Demand Inputs'!$I$51="Yes",'Demand Inputs'!$I8750,'Demand Profiles'!M8698)</f>
        <v>-121.84519942279002</v>
      </c>
      <c r="P8700" s="570">
        <f>1000*'Demand Inputs'!H$36*IF('Demand Inputs'!$I$51="Yes",'Demand Inputs'!$I8750,'Demand Profiles'!N8698)</f>
        <v>-187.48748855628412</v>
      </c>
      <c r="Q8700" s="571">
        <f>1000*'Demand Inputs'!E$34*IF('Demand Inputs'!$G$51="Yes",'Demand Inputs'!$G8750,'Demand Profiles'!O8698)</f>
        <v>30.796310064643755</v>
      </c>
      <c r="R8700" s="569">
        <f>1000*'Demand Inputs'!F$34*IF('Demand Inputs'!$G$51="Yes",'Demand Inputs'!$G8750,'Demand Profiles'!P8698)</f>
        <v>45.726070413174313</v>
      </c>
      <c r="S8700" s="569">
        <f>1000*'Demand Inputs'!G$34*IF('Demand Inputs'!$G$51="Yes",'Demand Inputs'!$G8750,'Demand Profiles'!Q8698)</f>
        <v>81.958035627950721</v>
      </c>
      <c r="T8700" s="570">
        <f>1000*'Demand Inputs'!H$34*IF('Demand Inputs'!$G$51="Yes",'Demand Inputs'!$G8750,'Demand Profiles'!R8698)</f>
        <v>138.65590506535335</v>
      </c>
      <c r="U8700" s="571">
        <f>1000*'Demand Inputs'!E$35*IF('Demand Inputs'!$H$51="Yes",'Demand Inputs'!$H8750,'Demand Profiles'!W8698)</f>
        <v>18.418726583696561</v>
      </c>
      <c r="V8700" s="569">
        <f>1000*'Demand Inputs'!F$35*IF('Demand Inputs'!$H$51="Yes",'Demand Inputs'!$H8750,'Demand Profiles'!X8698)</f>
        <v>31.961958590133484</v>
      </c>
      <c r="W8700" s="569">
        <f>1000*'Demand Inputs'!G$35*IF('Demand Inputs'!$H$51="Yes",'Demand Inputs'!$H8750,'Demand Profiles'!Y8698)</f>
        <v>61.851693240462787</v>
      </c>
      <c r="X8700" s="570">
        <f>1000*'Demand Inputs'!H$35*IF('Demand Inputs'!$H$51="Yes",'Demand Inputs'!$H8750,'Demand Profiles'!Z8698)</f>
        <v>104.6529076587196</v>
      </c>
      <c r="Y8700" s="571">
        <f>1000*'Demand Inputs'!E$37*IF('Demand Inputs'!$J$51="Yes",'Demand Inputs'!$J8750,'Demand Profiles'!S8698)</f>
        <v>-2.9378118065350534E-3</v>
      </c>
      <c r="Z8700" s="569">
        <f>1000*'Demand Inputs'!F$37*IF('Demand Inputs'!$J$51="Yes",'Demand Inputs'!$J8750,'Demand Profiles'!T8698)</f>
        <v>-3.3718668532106487E-3</v>
      </c>
      <c r="AA8700" s="569">
        <f>1000*'Demand Inputs'!G$37*IF('Demand Inputs'!$J$51="Yes",'Demand Inputs'!$J8750,'Demand Profiles'!U8698)</f>
        <v>-4.311136444459053E-3</v>
      </c>
      <c r="AB8700" s="569">
        <f>1000*'Demand Inputs'!H$37*IF('Demand Inputs'!$J$51="Yes",'Demand Inputs'!$J8750,'Demand Profiles'!V8698)</f>
        <v>-5.5390352267976912E-3</v>
      </c>
      <c r="AC8700" s="571">
        <f>-'Demand Inputs'!E$38*IF('Demand Inputs'!$K$51="Yes",'Demand Inputs'!$K8750,'Demand Profiles'!AA8698)/INDEX('IEPR CAISO Load Modifiers'!$E$59:$S$59,MATCH(AC$5,'IEPR CAISO Load Modifiers'!$E$27:$S$27,0))*1000</f>
        <v>-0.12487306391217781</v>
      </c>
      <c r="AD8700" s="569">
        <f>-'Demand Inputs'!F$38*IF('Demand Inputs'!$K$51="Yes",'Demand Inputs'!$K8750,'Demand Profiles'!AB8698)/INDEX('IEPR CAISO Load Modifiers'!$E$59:$S$59,MATCH(AD$5,'IEPR CAISO Load Modifiers'!$E$27:$S$27,0))*1000</f>
        <v>-0.20852163099028684</v>
      </c>
      <c r="AE8700" s="569">
        <f>-'Demand Inputs'!G$38*IF('Demand Inputs'!$K$51="Yes",'Demand Inputs'!$K8750,'Demand Profiles'!AC8698)/INDEX('IEPR CAISO Load Modifiers'!$E$59:$S$59,MATCH(AE$5,'IEPR CAISO Load Modifiers'!$E$27:$S$27,0))*1000</f>
        <v>-0.21377729279087226</v>
      </c>
      <c r="AF8700" s="570">
        <f>-'Demand Inputs'!H$38*IF('Demand Inputs'!$K$51="Yes",'Demand Inputs'!$K8750,'Demand Profiles'!AD8698)/INDEX('IEPR CAISO Load Modifiers'!$E$59:$S$59,MATCH(AF$5,'IEPR CAISO Load Modifiers'!$E$27:$S$27,0))*1000</f>
        <v>-0.66274881688010234</v>
      </c>
      <c r="AG8700" s="569">
        <f t="shared" si="543"/>
        <v>3016.4586070610935</v>
      </c>
      <c r="AH8700" s="569">
        <f t="shared" si="544"/>
        <v>3081.7264401821108</v>
      </c>
      <c r="AI8700" s="569">
        <f t="shared" si="545"/>
        <v>3232.6653432339281</v>
      </c>
      <c r="AJ8700" s="570">
        <f t="shared" si="546"/>
        <v>3523.8450131100126</v>
      </c>
    </row>
    <row r="8701" spans="1:36" x14ac:dyDescent="0.25">
      <c r="A8701" s="9"/>
      <c r="B8701" s="134">
        <v>12</v>
      </c>
      <c r="C8701" s="135">
        <v>29</v>
      </c>
      <c r="D8701" s="137">
        <v>8</v>
      </c>
      <c r="E8701" s="571">
        <f>1000*'Demand Inputs'!E$32*IF('Demand Inputs'!$E$51="Yes",'Demand Inputs'!$E8751,'Demand Profiles'!AG8699)</f>
        <v>1810.0926795724058</v>
      </c>
      <c r="F8701" s="569">
        <f>1000*'Demand Inputs'!F$32*IF('Demand Inputs'!$E$51="Yes",'Demand Inputs'!$E8751,'Demand Profiles'!AH8699)</f>
        <v>1845.9520354900972</v>
      </c>
      <c r="G8701" s="569">
        <f>1000*'Demand Inputs'!G$32*IF('Demand Inputs'!$E$51="Yes",'Demand Inputs'!$E8751,'Demand Profiles'!AI8699)</f>
        <v>1913.7028000590947</v>
      </c>
      <c r="H8701" s="570">
        <f>1000*'Demand Inputs'!H$32*IF('Demand Inputs'!$E$51="Yes",'Demand Inputs'!$E8751,'Demand Profiles'!AJ8699)</f>
        <v>2033.7101459065182</v>
      </c>
      <c r="I8701" s="571">
        <f>1000*'Demand Inputs'!E$33*IF(Custom_CI_shape="Yes",'Demand Inputs'!$F8751,'Demand Profiles'!$E8699)</f>
        <v>1410.3873582422739</v>
      </c>
      <c r="J8701" s="569">
        <f>1000*'Demand Inputs'!F$33*IF(Custom_CI_shape="Yes",'Demand Inputs'!$F8751,'Demand Profiles'!$E8699)</f>
        <v>1446.9501403199461</v>
      </c>
      <c r="K8701" s="569">
        <f>1000*'Demand Inputs'!G$33*IF(Custom_CI_shape="Yes",'Demand Inputs'!$F8751,'Demand Profiles'!$E8699)</f>
        <v>1529.2642381147955</v>
      </c>
      <c r="L8701" s="570">
        <f>1000*'Demand Inputs'!H$33*IF(Custom_CI_shape="Yes",'Demand Inputs'!$F8751,'Demand Profiles'!$E8699)</f>
        <v>1682.4033544172792</v>
      </c>
      <c r="M8701" s="569">
        <f>1000*'Demand Inputs'!E$36*IF('Demand Inputs'!$I$51="Yes",'Demand Inputs'!$I8751,'Demand Profiles'!K8699)</f>
        <v>-40.549622135189452</v>
      </c>
      <c r="N8701" s="569">
        <f>1000*'Demand Inputs'!F$36*IF('Demand Inputs'!$I$51="Yes",'Demand Inputs'!$I8751,'Demand Profiles'!L8699)</f>
        <v>-77.608292173188985</v>
      </c>
      <c r="O8701" s="569">
        <f>1000*'Demand Inputs'!G$36*IF('Demand Inputs'!$I$51="Yes",'Demand Inputs'!$I8751,'Demand Profiles'!M8699)</f>
        <v>-145.62141150600056</v>
      </c>
      <c r="P8701" s="570">
        <f>1000*'Demand Inputs'!H$36*IF('Demand Inputs'!$I$51="Yes",'Demand Inputs'!$I8751,'Demand Profiles'!N8699)</f>
        <v>-225.82531391982005</v>
      </c>
      <c r="Q8701" s="571">
        <f>1000*'Demand Inputs'!E$34*IF('Demand Inputs'!$G$51="Yes",'Demand Inputs'!$G8751,'Demand Profiles'!O8699)</f>
        <v>31.195137328998992</v>
      </c>
      <c r="R8701" s="569">
        <f>1000*'Demand Inputs'!F$34*IF('Demand Inputs'!$G$51="Yes",'Demand Inputs'!$G8751,'Demand Profiles'!P8699)</f>
        <v>48.145168045875558</v>
      </c>
      <c r="S8701" s="569">
        <f>1000*'Demand Inputs'!G$34*IF('Demand Inputs'!$G$51="Yes",'Demand Inputs'!$G8751,'Demand Profiles'!Q8699)</f>
        <v>80.032178170854635</v>
      </c>
      <c r="T8701" s="570">
        <f>1000*'Demand Inputs'!H$34*IF('Demand Inputs'!$G$51="Yes",'Demand Inputs'!$G8751,'Demand Profiles'!R8699)</f>
        <v>139.78815196641017</v>
      </c>
      <c r="U8701" s="571">
        <f>1000*'Demand Inputs'!E$35*IF('Demand Inputs'!$H$51="Yes",'Demand Inputs'!$H8751,'Demand Profiles'!W8699)</f>
        <v>25.302491428604934</v>
      </c>
      <c r="V8701" s="569">
        <f>1000*'Demand Inputs'!F$35*IF('Demand Inputs'!$H$51="Yes",'Demand Inputs'!$H8751,'Demand Profiles'!X8699)</f>
        <v>44.450476578185416</v>
      </c>
      <c r="W8701" s="569">
        <f>1000*'Demand Inputs'!G$35*IF('Demand Inputs'!$H$51="Yes",'Demand Inputs'!$H8751,'Demand Profiles'!Y8699)</f>
        <v>83.791058112984103</v>
      </c>
      <c r="X8701" s="570">
        <f>1000*'Demand Inputs'!H$35*IF('Demand Inputs'!$H$51="Yes",'Demand Inputs'!$H8751,'Demand Profiles'!Z8699)</f>
        <v>141.32212622410484</v>
      </c>
      <c r="Y8701" s="571">
        <f>1000*'Demand Inputs'!E$37*IF('Demand Inputs'!$J$51="Yes",'Demand Inputs'!$J8751,'Demand Profiles'!S8699)</f>
        <v>-116.66614591639652</v>
      </c>
      <c r="Z8701" s="569">
        <f>1000*'Demand Inputs'!F$37*IF('Demand Inputs'!$J$51="Yes",'Demand Inputs'!$J8751,'Demand Profiles'!T8699)</f>
        <v>-133.08927169740016</v>
      </c>
      <c r="AA8701" s="569">
        <f>1000*'Demand Inputs'!G$37*IF('Demand Inputs'!$J$51="Yes",'Demand Inputs'!$J8751,'Demand Profiles'!U8699)</f>
        <v>-169.33251247897942</v>
      </c>
      <c r="AB8701" s="569">
        <f>1000*'Demand Inputs'!H$37*IF('Demand Inputs'!$J$51="Yes",'Demand Inputs'!$J8751,'Demand Profiles'!V8699)</f>
        <v>-219.57688566803611</v>
      </c>
      <c r="AC8701" s="571">
        <f>-'Demand Inputs'!E$38*IF('Demand Inputs'!$K$51="Yes",'Demand Inputs'!$K8751,'Demand Profiles'!AA8699)/INDEX('IEPR CAISO Load Modifiers'!$E$59:$S$59,MATCH(AC$5,'IEPR CAISO Load Modifiers'!$E$27:$S$27,0))*1000</f>
        <v>-0.38819233728426306</v>
      </c>
      <c r="AD8701" s="569">
        <f>-'Demand Inputs'!F$38*IF('Demand Inputs'!$K$51="Yes",'Demand Inputs'!$K8751,'Demand Profiles'!AB8699)/INDEX('IEPR CAISO Load Modifiers'!$E$59:$S$59,MATCH(AD$5,'IEPR CAISO Load Modifiers'!$E$27:$S$27,0))*1000</f>
        <v>-0.43464575086427515</v>
      </c>
      <c r="AE8701" s="569">
        <f>-'Demand Inputs'!G$38*IF('Demand Inputs'!$K$51="Yes",'Demand Inputs'!$K8751,'Demand Profiles'!AC8699)/INDEX('IEPR CAISO Load Modifiers'!$E$59:$S$59,MATCH(AE$5,'IEPR CAISO Load Modifiers'!$E$27:$S$27,0))*1000</f>
        <v>-1.0729445767926926</v>
      </c>
      <c r="AF8701" s="570">
        <f>-'Demand Inputs'!H$38*IF('Demand Inputs'!$K$51="Yes",'Demand Inputs'!$K8751,'Demand Profiles'!AD8699)/INDEX('IEPR CAISO Load Modifiers'!$E$59:$S$59,MATCH(AF$5,'IEPR CAISO Load Modifiers'!$E$27:$S$27,0))*1000</f>
        <v>-1.584470910944445</v>
      </c>
      <c r="AG8701" s="569">
        <f t="shared" si="543"/>
        <v>3119.3737061834131</v>
      </c>
      <c r="AH8701" s="569">
        <f t="shared" si="544"/>
        <v>3174.3656108126506</v>
      </c>
      <c r="AI8701" s="569">
        <f t="shared" si="545"/>
        <v>3290.7634058959557</v>
      </c>
      <c r="AJ8701" s="570">
        <f t="shared" si="546"/>
        <v>3550.2371080155121</v>
      </c>
    </row>
    <row r="8702" spans="1:36" x14ac:dyDescent="0.25">
      <c r="A8702" s="9"/>
      <c r="B8702" s="134">
        <v>12</v>
      </c>
      <c r="C8702" s="135">
        <v>29</v>
      </c>
      <c r="D8702" s="137">
        <v>9</v>
      </c>
      <c r="E8702" s="571">
        <f>1000*'Demand Inputs'!E$32*IF('Demand Inputs'!$E$51="Yes",'Demand Inputs'!$E8752,'Demand Profiles'!AG8700)</f>
        <v>1917.3961464764059</v>
      </c>
      <c r="F8702" s="569">
        <f>1000*'Demand Inputs'!F$32*IF('Demand Inputs'!$E$51="Yes",'Demand Inputs'!$E8752,'Demand Profiles'!AH8700)</f>
        <v>1954.8533084973556</v>
      </c>
      <c r="G8702" s="569">
        <f>1000*'Demand Inputs'!G$32*IF('Demand Inputs'!$E$51="Yes",'Demand Inputs'!$E8752,'Demand Profiles'!AI8700)</f>
        <v>2025.9929618035274</v>
      </c>
      <c r="H8702" s="570">
        <f>1000*'Demand Inputs'!H$32*IF('Demand Inputs'!$E$51="Yes",'Demand Inputs'!$E8752,'Demand Profiles'!AJ8700)</f>
        <v>2149.2140959316921</v>
      </c>
      <c r="I8702" s="571">
        <f>1000*'Demand Inputs'!E$33*IF(Custom_CI_shape="Yes",'Demand Inputs'!$F8752,'Demand Profiles'!$E8700)</f>
        <v>1523.4937057985883</v>
      </c>
      <c r="J8702" s="569">
        <f>1000*'Demand Inputs'!F$33*IF(Custom_CI_shape="Yes",'Demand Inputs'!$F8752,'Demand Profiles'!$E8700)</f>
        <v>1562.9886488270345</v>
      </c>
      <c r="K8702" s="569">
        <f>1000*'Demand Inputs'!G$33*IF(Custom_CI_shape="Yes",'Demand Inputs'!$F8752,'Demand Profiles'!$E8700)</f>
        <v>1651.9039451504725</v>
      </c>
      <c r="L8702" s="570">
        <f>1000*'Demand Inputs'!H$33*IF(Custom_CI_shape="Yes",'Demand Inputs'!$F8752,'Demand Profiles'!$E8700)</f>
        <v>1817.3240890811121</v>
      </c>
      <c r="M8702" s="569">
        <f>1000*'Demand Inputs'!E$36*IF('Demand Inputs'!$I$51="Yes",'Demand Inputs'!$I8752,'Demand Profiles'!K8700)</f>
        <v>-44.588204817806385</v>
      </c>
      <c r="N8702" s="569">
        <f>1000*'Demand Inputs'!F$36*IF('Demand Inputs'!$I$51="Yes",'Demand Inputs'!$I8752,'Demand Profiles'!L8700)</f>
        <v>-85.968473896507874</v>
      </c>
      <c r="O8702" s="569">
        <f>1000*'Demand Inputs'!G$36*IF('Demand Inputs'!$I$51="Yes",'Demand Inputs'!$I8752,'Demand Profiles'!M8700)</f>
        <v>-163.06598742542494</v>
      </c>
      <c r="P8702" s="570">
        <f>1000*'Demand Inputs'!H$36*IF('Demand Inputs'!$I$51="Yes",'Demand Inputs'!$I8752,'Demand Profiles'!N8700)</f>
        <v>-252.25705601086398</v>
      </c>
      <c r="Q8702" s="571">
        <f>1000*'Demand Inputs'!E$34*IF('Demand Inputs'!$G$51="Yes",'Demand Inputs'!$G8752,'Demand Profiles'!O8700)</f>
        <v>42.500365909649759</v>
      </c>
      <c r="R8702" s="569">
        <f>1000*'Demand Inputs'!F$34*IF('Demand Inputs'!$G$51="Yes",'Demand Inputs'!$G8752,'Demand Profiles'!P8700)</f>
        <v>65.310973256034103</v>
      </c>
      <c r="S8702" s="569">
        <f>1000*'Demand Inputs'!G$34*IF('Demand Inputs'!$G$51="Yes",'Demand Inputs'!$G8752,'Demand Profiles'!Q8700)</f>
        <v>102.21516802430254</v>
      </c>
      <c r="T8702" s="570">
        <f>1000*'Demand Inputs'!H$34*IF('Demand Inputs'!$G$51="Yes",'Demand Inputs'!$G8752,'Demand Profiles'!R8700)</f>
        <v>172.08667290634546</v>
      </c>
      <c r="U8702" s="571">
        <f>1000*'Demand Inputs'!E$35*IF('Demand Inputs'!$H$51="Yes",'Demand Inputs'!$H8752,'Demand Profiles'!W8700)</f>
        <v>28.700941740668533</v>
      </c>
      <c r="V8702" s="569">
        <f>1000*'Demand Inputs'!F$35*IF('Demand Inputs'!$H$51="Yes",'Demand Inputs'!$H8752,'Demand Profiles'!X8700)</f>
        <v>49.898633167942762</v>
      </c>
      <c r="W8702" s="569">
        <f>1000*'Demand Inputs'!G$35*IF('Demand Inputs'!$H$51="Yes",'Demand Inputs'!$H8752,'Demand Profiles'!Y8700)</f>
        <v>94.79189714515185</v>
      </c>
      <c r="X8702" s="570">
        <f>1000*'Demand Inputs'!H$35*IF('Demand Inputs'!$H$51="Yes",'Demand Inputs'!$H8752,'Demand Profiles'!Z8700)</f>
        <v>159.86007180331123</v>
      </c>
      <c r="Y8702" s="571">
        <f>1000*'Demand Inputs'!E$37*IF('Demand Inputs'!$J$51="Yes",'Demand Inputs'!$J8752,'Demand Profiles'!S8700)</f>
        <v>-406.25500203952834</v>
      </c>
      <c r="Z8702" s="569">
        <f>1000*'Demand Inputs'!F$37*IF('Demand Inputs'!$J$51="Yes",'Demand Inputs'!$J8752,'Demand Profiles'!T8700)</f>
        <v>-467.49497302838989</v>
      </c>
      <c r="AA8702" s="569">
        <f>1000*'Demand Inputs'!G$37*IF('Demand Inputs'!$J$51="Yes",'Demand Inputs'!$J8752,'Demand Profiles'!U8700)</f>
        <v>-603.14437958361509</v>
      </c>
      <c r="AB8702" s="569">
        <f>1000*'Demand Inputs'!H$37*IF('Demand Inputs'!$J$51="Yes",'Demand Inputs'!$J8752,'Demand Profiles'!V8700)</f>
        <v>-787.38138722599808</v>
      </c>
      <c r="AC8702" s="571">
        <f>-'Demand Inputs'!E$38*IF('Demand Inputs'!$K$51="Yes",'Demand Inputs'!$K8752,'Demand Profiles'!AA8700)/INDEX('IEPR CAISO Load Modifiers'!$E$59:$S$59,MATCH(AC$5,'IEPR CAISO Load Modifiers'!$E$27:$S$27,0))*1000</f>
        <v>5.9694756528301189</v>
      </c>
      <c r="AD8702" s="569">
        <f>-'Demand Inputs'!F$38*IF('Demand Inputs'!$K$51="Yes",'Demand Inputs'!$K8752,'Demand Profiles'!AB8700)/INDEX('IEPR CAISO Load Modifiers'!$E$59:$S$59,MATCH(AD$5,'IEPR CAISO Load Modifiers'!$E$27:$S$27,0))*1000</f>
        <v>9.6271998408361998</v>
      </c>
      <c r="AE8702" s="569">
        <f>-'Demand Inputs'!G$38*IF('Demand Inputs'!$K$51="Yes",'Demand Inputs'!$K8752,'Demand Profiles'!AC8700)/INDEX('IEPR CAISO Load Modifiers'!$E$59:$S$59,MATCH(AE$5,'IEPR CAISO Load Modifiers'!$E$27:$S$27,0))*1000</f>
        <v>18.257650583121119</v>
      </c>
      <c r="AF8702" s="570">
        <f>-'Demand Inputs'!H$38*IF('Demand Inputs'!$K$51="Yes",'Demand Inputs'!$K8752,'Demand Profiles'!AD8700)/INDEX('IEPR CAISO Load Modifiers'!$E$59:$S$59,MATCH(AF$5,'IEPR CAISO Load Modifiers'!$E$27:$S$27,0))*1000</f>
        <v>30.097989837696687</v>
      </c>
      <c r="AG8702" s="569">
        <f t="shared" si="543"/>
        <v>3067.2174287208077</v>
      </c>
      <c r="AH8702" s="569">
        <f t="shared" si="544"/>
        <v>3089.2153166643052</v>
      </c>
      <c r="AI8702" s="569">
        <f t="shared" si="545"/>
        <v>3126.9512556975351</v>
      </c>
      <c r="AJ8702" s="570">
        <f t="shared" si="546"/>
        <v>3288.9444763232959</v>
      </c>
    </row>
    <row r="8703" spans="1:36" x14ac:dyDescent="0.25">
      <c r="A8703" s="9"/>
      <c r="B8703" s="134">
        <v>12</v>
      </c>
      <c r="C8703" s="135">
        <v>29</v>
      </c>
      <c r="D8703" s="137">
        <v>10</v>
      </c>
      <c r="E8703" s="571">
        <f>1000*'Demand Inputs'!E$32*IF('Demand Inputs'!$E$51="Yes",'Demand Inputs'!$E8753,'Demand Profiles'!AG8701)</f>
        <v>1916.8187416141861</v>
      </c>
      <c r="F8703" s="569">
        <f>1000*'Demand Inputs'!F$32*IF('Demand Inputs'!$E$51="Yes",'Demand Inputs'!$E8753,'Demand Profiles'!AH8701)</f>
        <v>1953.1719208326344</v>
      </c>
      <c r="G8703" s="569">
        <f>1000*'Demand Inputs'!G$32*IF('Demand Inputs'!$E$51="Yes",'Demand Inputs'!$E8753,'Demand Profiles'!AI8701)</f>
        <v>2023.5967386277098</v>
      </c>
      <c r="H8703" s="570">
        <f>1000*'Demand Inputs'!H$32*IF('Demand Inputs'!$E$51="Yes",'Demand Inputs'!$E8753,'Demand Profiles'!AJ8701)</f>
        <v>2142.4539411640631</v>
      </c>
      <c r="I8703" s="571">
        <f>1000*'Demand Inputs'!E$33*IF(Custom_CI_shape="Yes",'Demand Inputs'!$F8753,'Demand Profiles'!$E8701)</f>
        <v>1647.7835545860482</v>
      </c>
      <c r="J8703" s="569">
        <f>1000*'Demand Inputs'!F$33*IF(Custom_CI_shape="Yes",'Demand Inputs'!$F8753,'Demand Profiles'!$E8701)</f>
        <v>1690.5005788598523</v>
      </c>
      <c r="K8703" s="569">
        <f>1000*'Demand Inputs'!G$33*IF(Custom_CI_shape="Yes",'Demand Inputs'!$F8753,'Demand Profiles'!$E8701)</f>
        <v>1786.6697737014597</v>
      </c>
      <c r="L8703" s="570">
        <f>1000*'Demand Inputs'!H$33*IF(Custom_CI_shape="Yes",'Demand Inputs'!$F8753,'Demand Profiles'!$E8701)</f>
        <v>1965.5852439319619</v>
      </c>
      <c r="M8703" s="569">
        <f>1000*'Demand Inputs'!E$36*IF('Demand Inputs'!$I$51="Yes",'Demand Inputs'!$I8753,'Demand Profiles'!K8701)</f>
        <v>-47.422623496471608</v>
      </c>
      <c r="N8703" s="569">
        <f>1000*'Demand Inputs'!F$36*IF('Demand Inputs'!$I$51="Yes",'Demand Inputs'!$I8753,'Demand Profiles'!L8701)</f>
        <v>-91.614417135925038</v>
      </c>
      <c r="O8703" s="569">
        <f>1000*'Demand Inputs'!G$36*IF('Demand Inputs'!$I$51="Yes",'Demand Inputs'!$I8753,'Demand Profiles'!M8701)</f>
        <v>-172.73007557175356</v>
      </c>
      <c r="P8703" s="570">
        <f>1000*'Demand Inputs'!H$36*IF('Demand Inputs'!$I$51="Yes",'Demand Inputs'!$I8753,'Demand Profiles'!N8701)</f>
        <v>-267.32390430605597</v>
      </c>
      <c r="Q8703" s="571">
        <f>1000*'Demand Inputs'!E$34*IF('Demand Inputs'!$G$51="Yes",'Demand Inputs'!$G8753,'Demand Profiles'!O8701)</f>
        <v>60.096693840802693</v>
      </c>
      <c r="R8703" s="569">
        <f>1000*'Demand Inputs'!F$34*IF('Demand Inputs'!$G$51="Yes",'Demand Inputs'!$G8753,'Demand Profiles'!P8701)</f>
        <v>85.019667963390191</v>
      </c>
      <c r="S8703" s="569">
        <f>1000*'Demand Inputs'!G$34*IF('Demand Inputs'!$G$51="Yes",'Demand Inputs'!$G8753,'Demand Profiles'!Q8701)</f>
        <v>136.83299481704762</v>
      </c>
      <c r="T8703" s="570">
        <f>1000*'Demand Inputs'!H$34*IF('Demand Inputs'!$G$51="Yes",'Demand Inputs'!$G8753,'Demand Profiles'!R8701)</f>
        <v>223.88689747554835</v>
      </c>
      <c r="U8703" s="571">
        <f>1000*'Demand Inputs'!E$35*IF('Demand Inputs'!$H$51="Yes",'Demand Inputs'!$H8753,'Demand Profiles'!W8701)</f>
        <v>29.403978673724325</v>
      </c>
      <c r="V8703" s="569">
        <f>1000*'Demand Inputs'!F$35*IF('Demand Inputs'!$H$51="Yes",'Demand Inputs'!$H8753,'Demand Profiles'!X8701)</f>
        <v>51.290458459759392</v>
      </c>
      <c r="W8703" s="569">
        <f>1000*'Demand Inputs'!G$35*IF('Demand Inputs'!$H$51="Yes",'Demand Inputs'!$H8753,'Demand Profiles'!Y8701)</f>
        <v>97.26659416639265</v>
      </c>
      <c r="X8703" s="570">
        <f>1000*'Demand Inputs'!H$35*IF('Demand Inputs'!$H$51="Yes",'Demand Inputs'!$H8753,'Demand Profiles'!Z8701)</f>
        <v>165.31669196996364</v>
      </c>
      <c r="Y8703" s="571">
        <f>1000*'Demand Inputs'!E$37*IF('Demand Inputs'!$J$51="Yes",'Demand Inputs'!$J8753,'Demand Profiles'!S8701)</f>
        <v>-727.74202510247869</v>
      </c>
      <c r="Z8703" s="569">
        <f>1000*'Demand Inputs'!F$37*IF('Demand Inputs'!$J$51="Yes",'Demand Inputs'!$J8753,'Demand Profiles'!T8701)</f>
        <v>-838.29779086254473</v>
      </c>
      <c r="AA8703" s="569">
        <f>1000*'Demand Inputs'!G$37*IF('Demand Inputs'!$J$51="Yes",'Demand Inputs'!$J8753,'Demand Profiles'!U8701)</f>
        <v>-1083.9271839184169</v>
      </c>
      <c r="AB8703" s="569">
        <f>1000*'Demand Inputs'!H$37*IF('Demand Inputs'!$J$51="Yes",'Demand Inputs'!$J8753,'Demand Profiles'!V8701)</f>
        <v>-1418.768284999991</v>
      </c>
      <c r="AC8703" s="571">
        <f>-'Demand Inputs'!E$38*IF('Demand Inputs'!$K$51="Yes",'Demand Inputs'!$K8753,'Demand Profiles'!AA8701)/INDEX('IEPR CAISO Load Modifiers'!$E$59:$S$59,MATCH(AC$5,'IEPR CAISO Load Modifiers'!$E$27:$S$27,0))*1000</f>
        <v>12.245705651913459</v>
      </c>
      <c r="AD8703" s="569">
        <f>-'Demand Inputs'!F$38*IF('Demand Inputs'!$K$51="Yes",'Demand Inputs'!$K8753,'Demand Profiles'!AB8701)/INDEX('IEPR CAISO Load Modifiers'!$E$59:$S$59,MATCH(AD$5,'IEPR CAISO Load Modifiers'!$E$27:$S$27,0))*1000</f>
        <v>20.149419475896686</v>
      </c>
      <c r="AE8703" s="569">
        <f>-'Demand Inputs'!G$38*IF('Demand Inputs'!$K$51="Yes",'Demand Inputs'!$K8753,'Demand Profiles'!AC8701)/INDEX('IEPR CAISO Load Modifiers'!$E$59:$S$59,MATCH(AE$5,'IEPR CAISO Load Modifiers'!$E$27:$S$27,0))*1000</f>
        <v>37.576071404519972</v>
      </c>
      <c r="AF8703" s="570">
        <f>-'Demand Inputs'!H$38*IF('Demand Inputs'!$K$51="Yes",'Demand Inputs'!$K8753,'Demand Profiles'!AD8701)/INDEX('IEPR CAISO Load Modifiers'!$E$59:$S$59,MATCH(AF$5,'IEPR CAISO Load Modifiers'!$E$27:$S$27,0))*1000</f>
        <v>61.524271714353837</v>
      </c>
      <c r="AG8703" s="569">
        <f t="shared" si="543"/>
        <v>2891.1840257677245</v>
      </c>
      <c r="AH8703" s="569">
        <f t="shared" si="544"/>
        <v>2870.2198375930629</v>
      </c>
      <c r="AI8703" s="569">
        <f t="shared" si="545"/>
        <v>2825.2849132269594</v>
      </c>
      <c r="AJ8703" s="570">
        <f t="shared" si="546"/>
        <v>2872.6748569498441</v>
      </c>
    </row>
    <row r="8704" spans="1:36" x14ac:dyDescent="0.25">
      <c r="A8704" s="9"/>
      <c r="B8704" s="134">
        <v>12</v>
      </c>
      <c r="C8704" s="135">
        <v>29</v>
      </c>
      <c r="D8704" s="137">
        <v>11</v>
      </c>
      <c r="E8704" s="571">
        <f>1000*'Demand Inputs'!E$32*IF('Demand Inputs'!$E$51="Yes",'Demand Inputs'!$E8754,'Demand Profiles'!AG8702)</f>
        <v>1882.3934564226856</v>
      </c>
      <c r="F8704" s="569">
        <f>1000*'Demand Inputs'!F$32*IF('Demand Inputs'!$E$51="Yes",'Demand Inputs'!$E8754,'Demand Profiles'!AH8702)</f>
        <v>1917.6570550089023</v>
      </c>
      <c r="G8704" s="569">
        <f>1000*'Demand Inputs'!G$32*IF('Demand Inputs'!$E$51="Yes",'Demand Inputs'!$E8754,'Demand Profiles'!AI8702)</f>
        <v>1985.81511740723</v>
      </c>
      <c r="H8704" s="570">
        <f>1000*'Demand Inputs'!H$32*IF('Demand Inputs'!$E$51="Yes",'Demand Inputs'!$E8754,'Demand Profiles'!AJ8702)</f>
        <v>2099.6169318010689</v>
      </c>
      <c r="I8704" s="571">
        <f>1000*'Demand Inputs'!E$33*IF(Custom_CI_shape="Yes",'Demand Inputs'!$F8754,'Demand Profiles'!$E8702)</f>
        <v>1725.9995552778016</v>
      </c>
      <c r="J8704" s="569">
        <f>1000*'Demand Inputs'!F$33*IF(Custom_CI_shape="Yes",'Demand Inputs'!$F8754,'Demand Profiles'!$E8702)</f>
        <v>1770.7442456190638</v>
      </c>
      <c r="K8704" s="569">
        <f>1000*'Demand Inputs'!G$33*IF(Custom_CI_shape="Yes",'Demand Inputs'!$F8754,'Demand Profiles'!$E8702)</f>
        <v>1871.4783420761298</v>
      </c>
      <c r="L8704" s="570">
        <f>1000*'Demand Inputs'!H$33*IF(Custom_CI_shape="Yes",'Demand Inputs'!$F8754,'Demand Profiles'!$E8702)</f>
        <v>2058.8864644540377</v>
      </c>
      <c r="M8704" s="569">
        <f>1000*'Demand Inputs'!E$36*IF('Demand Inputs'!$I$51="Yes",'Demand Inputs'!$I8754,'Demand Profiles'!K8702)</f>
        <v>-49.861536790148612</v>
      </c>
      <c r="N8704" s="569">
        <f>1000*'Demand Inputs'!F$36*IF('Demand Inputs'!$I$51="Yes",'Demand Inputs'!$I8754,'Demand Profiles'!L8702)</f>
        <v>-92.66704221875095</v>
      </c>
      <c r="O8704" s="569">
        <f>1000*'Demand Inputs'!G$36*IF('Demand Inputs'!$I$51="Yes",'Demand Inputs'!$I8754,'Demand Profiles'!M8702)</f>
        <v>-173.21657726173487</v>
      </c>
      <c r="P8704" s="570">
        <f>1000*'Demand Inputs'!H$36*IF('Demand Inputs'!$I$51="Yes",'Demand Inputs'!$I8754,'Demand Profiles'!N8702)</f>
        <v>-265.62911990512805</v>
      </c>
      <c r="Q8704" s="571">
        <f>1000*'Demand Inputs'!E$34*IF('Demand Inputs'!$G$51="Yes",'Demand Inputs'!$G8754,'Demand Profiles'!O8702)</f>
        <v>73.296342339947387</v>
      </c>
      <c r="R8704" s="569">
        <f>1000*'Demand Inputs'!F$34*IF('Demand Inputs'!$G$51="Yes",'Demand Inputs'!$G8754,'Demand Profiles'!P8702)</f>
        <v>106.61103404862421</v>
      </c>
      <c r="S8704" s="569">
        <f>1000*'Demand Inputs'!G$34*IF('Demand Inputs'!$G$51="Yes",'Demand Inputs'!$G8754,'Demand Profiles'!Q8702)</f>
        <v>169.27135371161449</v>
      </c>
      <c r="T8704" s="570">
        <f>1000*'Demand Inputs'!H$34*IF('Demand Inputs'!$G$51="Yes",'Demand Inputs'!$G8754,'Demand Profiles'!R8702)</f>
        <v>279.57537387414368</v>
      </c>
      <c r="U8704" s="571">
        <f>1000*'Demand Inputs'!E$35*IF('Demand Inputs'!$H$51="Yes",'Demand Inputs'!$H8754,'Demand Profiles'!W8702)</f>
        <v>24.252013084605839</v>
      </c>
      <c r="V8704" s="569">
        <f>1000*'Demand Inputs'!F$35*IF('Demand Inputs'!$H$51="Yes",'Demand Inputs'!$H8754,'Demand Profiles'!X8702)</f>
        <v>42.82171604700293</v>
      </c>
      <c r="W8704" s="569">
        <f>1000*'Demand Inputs'!G$35*IF('Demand Inputs'!$H$51="Yes",'Demand Inputs'!$H8754,'Demand Profiles'!Y8702)</f>
        <v>82.226114197777846</v>
      </c>
      <c r="X8704" s="570">
        <f>1000*'Demand Inputs'!H$35*IF('Demand Inputs'!$H$51="Yes",'Demand Inputs'!$H8754,'Demand Profiles'!Z8702)</f>
        <v>139.86574394134118</v>
      </c>
      <c r="Y8704" s="571">
        <f>1000*'Demand Inputs'!E$37*IF('Demand Inputs'!$J$51="Yes",'Demand Inputs'!$J8754,'Demand Profiles'!S8702)</f>
        <v>-970.93945971067535</v>
      </c>
      <c r="Z8704" s="569">
        <f>1000*'Demand Inputs'!F$37*IF('Demand Inputs'!$J$51="Yes",'Demand Inputs'!$J8754,'Demand Profiles'!T8702)</f>
        <v>-1116.7725947627318</v>
      </c>
      <c r="AA8704" s="569">
        <f>1000*'Demand Inputs'!G$37*IF('Demand Inputs'!$J$51="Yes",'Demand Inputs'!$J8754,'Demand Profiles'!U8702)</f>
        <v>-1439.63522925856</v>
      </c>
      <c r="AB8704" s="569">
        <f>1000*'Demand Inputs'!H$37*IF('Demand Inputs'!$J$51="Yes",'Demand Inputs'!$J8754,'Demand Profiles'!V8702)</f>
        <v>-1878.2985637641038</v>
      </c>
      <c r="AC8704" s="571">
        <f>-'Demand Inputs'!E$38*IF('Demand Inputs'!$K$51="Yes",'Demand Inputs'!$K8754,'Demand Profiles'!AA8702)/INDEX('IEPR CAISO Load Modifiers'!$E$59:$S$59,MATCH(AC$5,'IEPR CAISO Load Modifiers'!$E$27:$S$27,0))*1000</f>
        <v>13.559587454815508</v>
      </c>
      <c r="AD8704" s="569">
        <f>-'Demand Inputs'!F$38*IF('Demand Inputs'!$K$51="Yes",'Demand Inputs'!$K8754,'Demand Profiles'!AB8702)/INDEX('IEPR CAISO Load Modifiers'!$E$59:$S$59,MATCH(AD$5,'IEPR CAISO Load Modifiers'!$E$27:$S$27,0))*1000</f>
        <v>21.713322230067799</v>
      </c>
      <c r="AE8704" s="569">
        <f>-'Demand Inputs'!G$38*IF('Demand Inputs'!$K$51="Yes",'Demand Inputs'!$K8754,'Demand Profiles'!AC8702)/INDEX('IEPR CAISO Load Modifiers'!$E$59:$S$59,MATCH(AE$5,'IEPR CAISO Load Modifiers'!$E$27:$S$27,0))*1000</f>
        <v>40.49452739211813</v>
      </c>
      <c r="AF8704" s="570">
        <f>-'Demand Inputs'!H$38*IF('Demand Inputs'!$K$51="Yes",'Demand Inputs'!$K8754,'Demand Profiles'!AD8702)/INDEX('IEPR CAISO Load Modifiers'!$E$59:$S$59,MATCH(AF$5,'IEPR CAISO Load Modifiers'!$E$27:$S$27,0))*1000</f>
        <v>65.674777253784185</v>
      </c>
      <c r="AG8704" s="569">
        <f t="shared" si="543"/>
        <v>2698.6999580790325</v>
      </c>
      <c r="AH8704" s="569">
        <f t="shared" si="544"/>
        <v>2650.1077359721785</v>
      </c>
      <c r="AI8704" s="569">
        <f t="shared" si="545"/>
        <v>2536.4336482645754</v>
      </c>
      <c r="AJ8704" s="570">
        <f t="shared" si="546"/>
        <v>2499.6916076551429</v>
      </c>
    </row>
    <row r="8705" spans="1:36" x14ac:dyDescent="0.25">
      <c r="A8705" s="9"/>
      <c r="B8705" s="134">
        <v>12</v>
      </c>
      <c r="C8705" s="135">
        <v>29</v>
      </c>
      <c r="D8705" s="137">
        <v>12</v>
      </c>
      <c r="E8705" s="571">
        <f>1000*'Demand Inputs'!E$32*IF('Demand Inputs'!$E$51="Yes",'Demand Inputs'!$E8755,'Demand Profiles'!AG8703)</f>
        <v>1826.5122875554548</v>
      </c>
      <c r="F8705" s="569">
        <f>1000*'Demand Inputs'!F$32*IF('Demand Inputs'!$E$51="Yes",'Demand Inputs'!$E8755,'Demand Profiles'!AH8703)</f>
        <v>1860.1528536314977</v>
      </c>
      <c r="G8705" s="569">
        <f>1000*'Demand Inputs'!G$32*IF('Demand Inputs'!$E$51="Yes",'Demand Inputs'!$E8755,'Demand Profiles'!AI8703)</f>
        <v>1925.7890135315574</v>
      </c>
      <c r="H8705" s="570">
        <f>1000*'Demand Inputs'!H$32*IF('Demand Inputs'!$E$51="Yes",'Demand Inputs'!$E8755,'Demand Profiles'!AJ8703)</f>
        <v>2034.7786494430375</v>
      </c>
      <c r="I8705" s="571">
        <f>1000*'Demand Inputs'!E$33*IF(Custom_CI_shape="Yes",'Demand Inputs'!$F8755,'Demand Profiles'!$E8703)</f>
        <v>1763.3807739561344</v>
      </c>
      <c r="J8705" s="569">
        <f>1000*'Demand Inputs'!F$33*IF(Custom_CI_shape="Yes",'Demand Inputs'!$F8755,'Demand Profiles'!$E8703)</f>
        <v>1809.0945323653614</v>
      </c>
      <c r="K8705" s="569">
        <f>1000*'Demand Inputs'!G$33*IF(Custom_CI_shape="Yes",'Demand Inputs'!$F8755,'Demand Profiles'!$E8703)</f>
        <v>1912.01029988747</v>
      </c>
      <c r="L8705" s="570">
        <f>1000*'Demand Inputs'!H$33*IF(Custom_CI_shape="Yes",'Demand Inputs'!$F8755,'Demand Profiles'!$E8703)</f>
        <v>2103.4772552953646</v>
      </c>
      <c r="M8705" s="569">
        <f>1000*'Demand Inputs'!E$36*IF('Demand Inputs'!$I$51="Yes",'Demand Inputs'!$I8755,'Demand Profiles'!K8703)</f>
        <v>-51.537720429820503</v>
      </c>
      <c r="N8705" s="569">
        <f>1000*'Demand Inputs'!F$36*IF('Demand Inputs'!$I$51="Yes",'Demand Inputs'!$I8755,'Demand Profiles'!L8703)</f>
        <v>-94.607022122549594</v>
      </c>
      <c r="O8705" s="569">
        <f>1000*'Demand Inputs'!G$36*IF('Demand Inputs'!$I$51="Yes",'Demand Inputs'!$I8755,'Demand Profiles'!M8703)</f>
        <v>-173.42149275489723</v>
      </c>
      <c r="P8705" s="570">
        <f>1000*'Demand Inputs'!H$36*IF('Demand Inputs'!$I$51="Yes",'Demand Inputs'!$I8755,'Demand Profiles'!N8703)</f>
        <v>-266.36208227255622</v>
      </c>
      <c r="Q8705" s="571">
        <f>1000*'Demand Inputs'!E$34*IF('Demand Inputs'!$G$51="Yes",'Demand Inputs'!$G8755,'Demand Profiles'!O8703)</f>
        <v>87.991614172251104</v>
      </c>
      <c r="R8705" s="569">
        <f>1000*'Demand Inputs'!F$34*IF('Demand Inputs'!$G$51="Yes",'Demand Inputs'!$G8755,'Demand Profiles'!P8703)</f>
        <v>128.73881435336131</v>
      </c>
      <c r="S8705" s="569">
        <f>1000*'Demand Inputs'!G$34*IF('Demand Inputs'!$G$51="Yes",'Demand Inputs'!$G8755,'Demand Profiles'!Q8703)</f>
        <v>207.40328444418788</v>
      </c>
      <c r="T8705" s="570">
        <f>1000*'Demand Inputs'!H$34*IF('Demand Inputs'!$G$51="Yes",'Demand Inputs'!$G8755,'Demand Profiles'!R8703)</f>
        <v>336.39604896005181</v>
      </c>
      <c r="U8705" s="571">
        <f>1000*'Demand Inputs'!E$35*IF('Demand Inputs'!$H$51="Yes",'Demand Inputs'!$H8755,'Demand Profiles'!W8703)</f>
        <v>21.686882803982897</v>
      </c>
      <c r="V8705" s="569">
        <f>1000*'Demand Inputs'!F$35*IF('Demand Inputs'!$H$51="Yes",'Demand Inputs'!$H8755,'Demand Profiles'!X8703)</f>
        <v>38.500017280973019</v>
      </c>
      <c r="W8705" s="569">
        <f>1000*'Demand Inputs'!G$35*IF('Demand Inputs'!$H$51="Yes",'Demand Inputs'!$H8755,'Demand Profiles'!Y8703)</f>
        <v>75.191853888039944</v>
      </c>
      <c r="X8705" s="570">
        <f>1000*'Demand Inputs'!H$35*IF('Demand Inputs'!$H$51="Yes",'Demand Inputs'!$H8755,'Demand Profiles'!Z8703)</f>
        <v>126.98776317947008</v>
      </c>
      <c r="Y8705" s="571">
        <f>1000*'Demand Inputs'!E$37*IF('Demand Inputs'!$J$51="Yes",'Demand Inputs'!$J8755,'Demand Profiles'!S8703)</f>
        <v>-1142.7615486430657</v>
      </c>
      <c r="Z8705" s="569">
        <f>1000*'Demand Inputs'!F$37*IF('Demand Inputs'!$J$51="Yes",'Demand Inputs'!$J8755,'Demand Profiles'!T8703)</f>
        <v>-1311.9075787205643</v>
      </c>
      <c r="AA8705" s="569">
        <f>1000*'Demand Inputs'!G$37*IF('Demand Inputs'!$J$51="Yes",'Demand Inputs'!$J8755,'Demand Profiles'!U8703)</f>
        <v>-1683.3467008910829</v>
      </c>
      <c r="AB8705" s="569">
        <f>1000*'Demand Inputs'!H$37*IF('Demand Inputs'!$J$51="Yes",'Demand Inputs'!$J8755,'Demand Profiles'!V8703)</f>
        <v>-2183.6349691120618</v>
      </c>
      <c r="AC8705" s="571">
        <f>-'Demand Inputs'!E$38*IF('Demand Inputs'!$K$51="Yes",'Demand Inputs'!$K8755,'Demand Profiles'!AA8703)/INDEX('IEPR CAISO Load Modifiers'!$E$59:$S$59,MATCH(AC$5,'IEPR CAISO Load Modifiers'!$E$27:$S$27,0))*1000</f>
        <v>8.732972071427417</v>
      </c>
      <c r="AD8705" s="569">
        <f>-'Demand Inputs'!F$38*IF('Demand Inputs'!$K$51="Yes",'Demand Inputs'!$K8755,'Demand Profiles'!AB8703)/INDEX('IEPR CAISO Load Modifiers'!$E$59:$S$59,MATCH(AD$5,'IEPR CAISO Load Modifiers'!$E$27:$S$27,0))*1000</f>
        <v>14.188951600559426</v>
      </c>
      <c r="AE8705" s="569">
        <f>-'Demand Inputs'!G$38*IF('Demand Inputs'!$K$51="Yes",'Demand Inputs'!$K8755,'Demand Profiles'!AC8703)/INDEX('IEPR CAISO Load Modifiers'!$E$59:$S$59,MATCH(AE$5,'IEPR CAISO Load Modifiers'!$E$27:$S$27,0))*1000</f>
        <v>26.313522097353118</v>
      </c>
      <c r="AF8705" s="570">
        <f>-'Demand Inputs'!H$38*IF('Demand Inputs'!$K$51="Yes",'Demand Inputs'!$K8755,'Demand Profiles'!AD8703)/INDEX('IEPR CAISO Load Modifiers'!$E$59:$S$59,MATCH(AF$5,'IEPR CAISO Load Modifiers'!$E$27:$S$27,0))*1000</f>
        <v>41.847851081199011</v>
      </c>
      <c r="AG8705" s="569">
        <f t="shared" si="543"/>
        <v>2514.0052614863639</v>
      </c>
      <c r="AH8705" s="569">
        <f t="shared" si="544"/>
        <v>2444.1605683886391</v>
      </c>
      <c r="AI8705" s="569">
        <f t="shared" si="545"/>
        <v>2289.9397802026283</v>
      </c>
      <c r="AJ8705" s="570">
        <f t="shared" si="546"/>
        <v>2193.4905165745054</v>
      </c>
    </row>
    <row r="8706" spans="1:36" x14ac:dyDescent="0.25">
      <c r="A8706" s="9"/>
      <c r="B8706" s="134">
        <v>12</v>
      </c>
      <c r="C8706" s="135">
        <v>29</v>
      </c>
      <c r="D8706" s="137">
        <v>13</v>
      </c>
      <c r="E8706" s="571">
        <f>1000*'Demand Inputs'!E$32*IF('Demand Inputs'!$E$51="Yes",'Demand Inputs'!$E8756,'Demand Profiles'!AG8704)</f>
        <v>1751.8238221606823</v>
      </c>
      <c r="F8706" s="569">
        <f>1000*'Demand Inputs'!F$32*IF('Demand Inputs'!$E$51="Yes",'Demand Inputs'!$E8756,'Demand Profiles'!AH8704)</f>
        <v>1783.8437630652265</v>
      </c>
      <c r="G8706" s="569">
        <f>1000*'Demand Inputs'!G$32*IF('Demand Inputs'!$E$51="Yes",'Demand Inputs'!$E8756,'Demand Profiles'!AI8704)</f>
        <v>1845.990380744455</v>
      </c>
      <c r="H8706" s="570">
        <f>1000*'Demand Inputs'!H$32*IF('Demand Inputs'!$E$51="Yes",'Demand Inputs'!$E8756,'Demand Profiles'!AJ8704)</f>
        <v>1949.4237337371678</v>
      </c>
      <c r="I8706" s="571">
        <f>1000*'Demand Inputs'!E$33*IF(Custom_CI_shape="Yes",'Demand Inputs'!$F8756,'Demand Profiles'!$E8704)</f>
        <v>1768.4448703173377</v>
      </c>
      <c r="J8706" s="569">
        <f>1000*'Demand Inputs'!F$33*IF(Custom_CI_shape="Yes",'Demand Inputs'!$F8756,'Demand Profiles'!$E8704)</f>
        <v>1814.2899100023028</v>
      </c>
      <c r="K8706" s="569">
        <f>1000*'Demand Inputs'!G$33*IF(Custom_CI_shape="Yes",'Demand Inputs'!$F8756,'Demand Profiles'!$E8704)</f>
        <v>1917.5012321610029</v>
      </c>
      <c r="L8706" s="570">
        <f>1000*'Demand Inputs'!H$33*IF(Custom_CI_shape="Yes",'Demand Inputs'!$F8756,'Demand Profiles'!$E8704)</f>
        <v>2109.5180444838034</v>
      </c>
      <c r="M8706" s="569">
        <f>1000*'Demand Inputs'!E$36*IF('Demand Inputs'!$I$51="Yes",'Demand Inputs'!$I8756,'Demand Profiles'!K8704)</f>
        <v>-52.193353059468706</v>
      </c>
      <c r="N8706" s="569">
        <f>1000*'Demand Inputs'!F$36*IF('Demand Inputs'!$I$51="Yes",'Demand Inputs'!$I8756,'Demand Profiles'!L8704)</f>
        <v>-93.832750882244923</v>
      </c>
      <c r="O8706" s="569">
        <f>1000*'Demand Inputs'!G$36*IF('Demand Inputs'!$I$51="Yes",'Demand Inputs'!$I8756,'Demand Profiles'!M8704)</f>
        <v>-170.78043570102065</v>
      </c>
      <c r="P8706" s="570">
        <f>1000*'Demand Inputs'!H$36*IF('Demand Inputs'!$I$51="Yes",'Demand Inputs'!$I8756,'Demand Profiles'!N8704)</f>
        <v>-259.61986599674037</v>
      </c>
      <c r="Q8706" s="571">
        <f>1000*'Demand Inputs'!E$34*IF('Demand Inputs'!$G$51="Yes",'Demand Inputs'!$G8756,'Demand Profiles'!O8704)</f>
        <v>100.79243348960165</v>
      </c>
      <c r="R8706" s="569">
        <f>1000*'Demand Inputs'!F$34*IF('Demand Inputs'!$G$51="Yes",'Demand Inputs'!$G8756,'Demand Profiles'!P8704)</f>
        <v>145.90463847616584</v>
      </c>
      <c r="S8706" s="569">
        <f>1000*'Demand Inputs'!G$34*IF('Demand Inputs'!$G$51="Yes",'Demand Inputs'!$G8756,'Demand Profiles'!Q8704)</f>
        <v>233.35398867854624</v>
      </c>
      <c r="T8706" s="570">
        <f>1000*'Demand Inputs'!H$34*IF('Demand Inputs'!$G$51="Yes",'Demand Inputs'!$G8756,'Demand Profiles'!R8704)</f>
        <v>373.1443314356523</v>
      </c>
      <c r="U8706" s="571">
        <f>1000*'Demand Inputs'!E$35*IF('Demand Inputs'!$H$51="Yes",'Demand Inputs'!$H8756,'Demand Profiles'!W8704)</f>
        <v>17.129374041594765</v>
      </c>
      <c r="V8706" s="569">
        <f>1000*'Demand Inputs'!F$35*IF('Demand Inputs'!$H$51="Yes",'Demand Inputs'!$H8756,'Demand Profiles'!X8704)</f>
        <v>31.423100160033421</v>
      </c>
      <c r="W8706" s="569">
        <f>1000*'Demand Inputs'!G$35*IF('Demand Inputs'!$H$51="Yes",'Demand Inputs'!$H8756,'Demand Profiles'!Y8704)</f>
        <v>61.978950020833722</v>
      </c>
      <c r="X8706" s="570">
        <f>1000*'Demand Inputs'!H$35*IF('Demand Inputs'!$H$51="Yes",'Demand Inputs'!$H8756,'Demand Profiles'!Z8704)</f>
        <v>107.33600358702523</v>
      </c>
      <c r="Y8706" s="571">
        <f>1000*'Demand Inputs'!E$37*IF('Demand Inputs'!$J$51="Yes",'Demand Inputs'!$J8756,'Demand Profiles'!S8704)</f>
        <v>-1193.9598802362732</v>
      </c>
      <c r="Z8706" s="569">
        <f>1000*'Demand Inputs'!F$37*IF('Demand Inputs'!$J$51="Yes",'Demand Inputs'!$J8756,'Demand Profiles'!T8704)</f>
        <v>-1369.7432218663191</v>
      </c>
      <c r="AA8706" s="569">
        <f>1000*'Demand Inputs'!G$37*IF('Demand Inputs'!$J$51="Yes",'Demand Inputs'!$J8756,'Demand Profiles'!U8704)</f>
        <v>-1753.872241786622</v>
      </c>
      <c r="AB8706" s="569">
        <f>1000*'Demand Inputs'!H$37*IF('Demand Inputs'!$J$51="Yes",'Demand Inputs'!$J8756,'Demand Profiles'!V8704)</f>
        <v>-2266.9225616989079</v>
      </c>
      <c r="AC8706" s="571">
        <f>-'Demand Inputs'!E$38*IF('Demand Inputs'!$K$51="Yes",'Demand Inputs'!$K8756,'Demand Profiles'!AA8704)/INDEX('IEPR CAISO Load Modifiers'!$E$59:$S$59,MATCH(AC$5,'IEPR CAISO Load Modifiers'!$E$27:$S$27,0))*1000</f>
        <v>4.2212526223280351</v>
      </c>
      <c r="AD8706" s="569">
        <f>-'Demand Inputs'!F$38*IF('Demand Inputs'!$K$51="Yes",'Demand Inputs'!$K8756,'Demand Profiles'!AB8704)/INDEX('IEPR CAISO Load Modifiers'!$E$59:$S$59,MATCH(AD$5,'IEPR CAISO Load Modifiers'!$E$27:$S$27,0))*1000</f>
        <v>6.794555374204724</v>
      </c>
      <c r="AE8706" s="569">
        <f>-'Demand Inputs'!G$38*IF('Demand Inputs'!$K$51="Yes",'Demand Inputs'!$K8756,'Demand Profiles'!AC8704)/INDEX('IEPR CAISO Load Modifiers'!$E$59:$S$59,MATCH(AE$5,'IEPR CAISO Load Modifiers'!$E$27:$S$27,0))*1000</f>
        <v>12.484314310937425</v>
      </c>
      <c r="AF8706" s="570">
        <f>-'Demand Inputs'!H$38*IF('Demand Inputs'!$K$51="Yes",'Demand Inputs'!$K8756,'Demand Profiles'!AD8704)/INDEX('IEPR CAISO Load Modifiers'!$E$59:$S$59,MATCH(AF$5,'IEPR CAISO Load Modifiers'!$E$27:$S$27,0))*1000</f>
        <v>20.426861143280522</v>
      </c>
      <c r="AG8706" s="569">
        <f t="shared" si="543"/>
        <v>2396.2585193358022</v>
      </c>
      <c r="AH8706" s="569">
        <f t="shared" si="544"/>
        <v>2318.679994329369</v>
      </c>
      <c r="AI8706" s="569">
        <f t="shared" si="545"/>
        <v>2146.6561884281327</v>
      </c>
      <c r="AJ8706" s="570">
        <f t="shared" si="546"/>
        <v>2033.306546691281</v>
      </c>
    </row>
    <row r="8707" spans="1:36" x14ac:dyDescent="0.25">
      <c r="A8707" s="9"/>
      <c r="B8707" s="134">
        <v>12</v>
      </c>
      <c r="C8707" s="135">
        <v>29</v>
      </c>
      <c r="D8707" s="137">
        <v>14</v>
      </c>
      <c r="E8707" s="571">
        <f>1000*'Demand Inputs'!E$32*IF('Demand Inputs'!$E$51="Yes",'Demand Inputs'!$E8757,'Demand Profiles'!AG8705)</f>
        <v>1722.5660502499607</v>
      </c>
      <c r="F8707" s="569">
        <f>1000*'Demand Inputs'!F$32*IF('Demand Inputs'!$E$51="Yes",'Demand Inputs'!$E8757,'Demand Profiles'!AH8705)</f>
        <v>1754.4747152879281</v>
      </c>
      <c r="G8707" s="569">
        <f>1000*'Demand Inputs'!G$32*IF('Demand Inputs'!$E$51="Yes",'Demand Inputs'!$E8757,'Demand Profiles'!AI8705)</f>
        <v>1815.3921717725457</v>
      </c>
      <c r="H8707" s="570">
        <f>1000*'Demand Inputs'!H$32*IF('Demand Inputs'!$E$51="Yes",'Demand Inputs'!$E8757,'Demand Profiles'!AJ8705)</f>
        <v>1917.8964109347453</v>
      </c>
      <c r="I8707" s="571">
        <f>1000*'Demand Inputs'!E$33*IF(Custom_CI_shape="Yes",'Demand Inputs'!$F8757,'Demand Profiles'!$E8705)</f>
        <v>1738.7366587322272</v>
      </c>
      <c r="J8707" s="569">
        <f>1000*'Demand Inputs'!F$33*IF(Custom_CI_shape="Yes",'Demand Inputs'!$F8757,'Demand Profiles'!$E8705)</f>
        <v>1783.811544842179</v>
      </c>
      <c r="K8707" s="569">
        <f>1000*'Demand Inputs'!G$33*IF(Custom_CI_shape="Yes",'Demand Inputs'!$F8757,'Demand Profiles'!$E8705)</f>
        <v>1885.2890138013054</v>
      </c>
      <c r="L8707" s="570">
        <f>1000*'Demand Inputs'!H$33*IF(Custom_CI_shape="Yes",'Demand Inputs'!$F8757,'Demand Profiles'!$E8705)</f>
        <v>2074.080124161816</v>
      </c>
      <c r="M8707" s="569">
        <f>1000*'Demand Inputs'!E$36*IF('Demand Inputs'!$I$51="Yes",'Demand Inputs'!$I8757,'Demand Profiles'!K8705)</f>
        <v>-52.269867839074379</v>
      </c>
      <c r="N8707" s="569">
        <f>1000*'Demand Inputs'!F$36*IF('Demand Inputs'!$I$51="Yes",'Demand Inputs'!$I8757,'Demand Profiles'!L8705)</f>
        <v>-93.945853120049804</v>
      </c>
      <c r="O8707" s="569">
        <f>1000*'Demand Inputs'!G$36*IF('Demand Inputs'!$I$51="Yes",'Demand Inputs'!$I8757,'Demand Profiles'!M8705)</f>
        <v>-169.45992728355213</v>
      </c>
      <c r="P8707" s="570">
        <f>1000*'Demand Inputs'!H$36*IF('Demand Inputs'!$I$51="Yes",'Demand Inputs'!$I8757,'Demand Profiles'!N8705)</f>
        <v>-255.6137151690065</v>
      </c>
      <c r="Q8707" s="571">
        <f>1000*'Demand Inputs'!E$34*IF('Demand Inputs'!$G$51="Yes",'Demand Inputs'!$G8757,'Demand Profiles'!O8705)</f>
        <v>103.69349917564479</v>
      </c>
      <c r="R8707" s="569">
        <f>1000*'Demand Inputs'!F$34*IF('Demand Inputs'!$G$51="Yes",'Demand Inputs'!$G8757,'Demand Profiles'!P8705)</f>
        <v>149.79376621909242</v>
      </c>
      <c r="S8707" s="569">
        <f>1000*'Demand Inputs'!G$34*IF('Demand Inputs'!$G$51="Yes",'Demand Inputs'!$G8757,'Demand Profiles'!Q8705)</f>
        <v>243.94693223752819</v>
      </c>
      <c r="T8707" s="570">
        <f>1000*'Demand Inputs'!H$34*IF('Demand Inputs'!$G$51="Yes",'Demand Inputs'!$G8757,'Demand Profiles'!R8705)</f>
        <v>388.68764934593617</v>
      </c>
      <c r="U8707" s="571">
        <f>1000*'Demand Inputs'!E$35*IF('Demand Inputs'!$H$51="Yes",'Demand Inputs'!$H8757,'Demand Profiles'!W8705)</f>
        <v>15.759954045243571</v>
      </c>
      <c r="V8707" s="569">
        <f>1000*'Demand Inputs'!F$35*IF('Demand Inputs'!$H$51="Yes",'Demand Inputs'!$H8757,'Demand Profiles'!X8705)</f>
        <v>28.777552493239487</v>
      </c>
      <c r="W8707" s="569">
        <f>1000*'Demand Inputs'!G$35*IF('Demand Inputs'!$H$51="Yes",'Demand Inputs'!$H8757,'Demand Profiles'!Y8705)</f>
        <v>56.969959825273797</v>
      </c>
      <c r="X8707" s="570">
        <f>1000*'Demand Inputs'!H$35*IF('Demand Inputs'!$H$51="Yes",'Demand Inputs'!$H8757,'Demand Profiles'!Z8705)</f>
        <v>99.04169220225549</v>
      </c>
      <c r="Y8707" s="571">
        <f>1000*'Demand Inputs'!E$37*IF('Demand Inputs'!$J$51="Yes",'Demand Inputs'!$J8757,'Demand Profiles'!S8705)</f>
        <v>-845.41748742913512</v>
      </c>
      <c r="Z8707" s="569">
        <f>1000*'Demand Inputs'!F$37*IF('Demand Inputs'!$J$51="Yes",'Demand Inputs'!$J8757,'Demand Profiles'!T8705)</f>
        <v>-969.59095266626207</v>
      </c>
      <c r="AA8707" s="569">
        <f>1000*'Demand Inputs'!G$37*IF('Demand Inputs'!$J$51="Yes",'Demand Inputs'!$J8757,'Demand Profiles'!U8705)</f>
        <v>-1244.3671965992464</v>
      </c>
      <c r="AB8707" s="569">
        <f>1000*'Demand Inputs'!H$37*IF('Demand Inputs'!$J$51="Yes",'Demand Inputs'!$J8757,'Demand Profiles'!V8705)</f>
        <v>-1622.349372309498</v>
      </c>
      <c r="AC8707" s="571">
        <f>-'Demand Inputs'!E$38*IF('Demand Inputs'!$K$51="Yes",'Demand Inputs'!$K8757,'Demand Profiles'!AA8705)/INDEX('IEPR CAISO Load Modifiers'!$E$59:$S$59,MATCH(AC$5,'IEPR CAISO Load Modifiers'!$E$27:$S$27,0))*1000</f>
        <v>1.7427939025853036</v>
      </c>
      <c r="AD8707" s="569">
        <f>-'Demand Inputs'!F$38*IF('Demand Inputs'!$K$51="Yes",'Demand Inputs'!$K8757,'Demand Profiles'!AB8705)/INDEX('IEPR CAISO Load Modifiers'!$E$59:$S$59,MATCH(AD$5,'IEPR CAISO Load Modifiers'!$E$27:$S$27,0))*1000</f>
        <v>2.9193024276530357</v>
      </c>
      <c r="AE8707" s="569">
        <f>-'Demand Inputs'!G$38*IF('Demand Inputs'!$K$51="Yes",'Demand Inputs'!$K8757,'Demand Profiles'!AC8705)/INDEX('IEPR CAISO Load Modifiers'!$E$59:$S$59,MATCH(AE$5,'IEPR CAISO Load Modifiers'!$E$27:$S$27,0))*1000</f>
        <v>5.4418439406415509</v>
      </c>
      <c r="AF8707" s="570">
        <f>-'Demand Inputs'!H$38*IF('Demand Inputs'!$K$51="Yes",'Demand Inputs'!$K8757,'Demand Profiles'!AD8705)/INDEX('IEPR CAISO Load Modifiers'!$E$59:$S$59,MATCH(AF$5,'IEPR CAISO Load Modifiers'!$E$27:$S$27,0))*1000</f>
        <v>9.096089671064135</v>
      </c>
      <c r="AG8707" s="569">
        <f t="shared" si="543"/>
        <v>2684.8116008374518</v>
      </c>
      <c r="AH8707" s="569">
        <f t="shared" si="544"/>
        <v>2656.2400754837799</v>
      </c>
      <c r="AI8707" s="569">
        <f t="shared" si="545"/>
        <v>2593.2127976944957</v>
      </c>
      <c r="AJ8707" s="570">
        <f t="shared" si="546"/>
        <v>2610.8388788373122</v>
      </c>
    </row>
    <row r="8708" spans="1:36" x14ac:dyDescent="0.25">
      <c r="A8708" s="9"/>
      <c r="B8708" s="134">
        <v>12</v>
      </c>
      <c r="C8708" s="135">
        <v>29</v>
      </c>
      <c r="D8708" s="137">
        <v>15</v>
      </c>
      <c r="E8708" s="571">
        <f>1000*'Demand Inputs'!E$32*IF('Demand Inputs'!$E$51="Yes",'Demand Inputs'!$E8758,'Demand Profiles'!AG8706)</f>
        <v>1682.9682755792685</v>
      </c>
      <c r="F8708" s="569">
        <f>1000*'Demand Inputs'!F$32*IF('Demand Inputs'!$E$51="Yes",'Demand Inputs'!$E8758,'Demand Profiles'!AH8706)</f>
        <v>1714.3653247723721</v>
      </c>
      <c r="G8708" s="569">
        <f>1000*'Demand Inputs'!G$32*IF('Demand Inputs'!$E$51="Yes",'Demand Inputs'!$E8758,'Demand Profiles'!AI8706)</f>
        <v>1774.0074045580582</v>
      </c>
      <c r="H8708" s="570">
        <f>1000*'Demand Inputs'!H$32*IF('Demand Inputs'!$E$51="Yes",'Demand Inputs'!$E8758,'Demand Profiles'!AJ8706)</f>
        <v>1875.1680499915635</v>
      </c>
      <c r="I8708" s="571">
        <f>1000*'Demand Inputs'!E$33*IF(Custom_CI_shape="Yes",'Demand Inputs'!$F8758,'Demand Profiles'!$E8706)</f>
        <v>1700.7553392642615</v>
      </c>
      <c r="J8708" s="569">
        <f>1000*'Demand Inputs'!F$33*IF(Custom_CI_shape="Yes",'Demand Inputs'!$F8758,'Demand Profiles'!$E8706)</f>
        <v>1744.8456003358406</v>
      </c>
      <c r="K8708" s="569">
        <f>1000*'Demand Inputs'!G$33*IF(Custom_CI_shape="Yes",'Demand Inputs'!$F8758,'Demand Profiles'!$E8706)</f>
        <v>1844.1063746920317</v>
      </c>
      <c r="L8708" s="570">
        <f>1000*'Demand Inputs'!H$33*IF(Custom_CI_shape="Yes",'Demand Inputs'!$F8758,'Demand Profiles'!$E8706)</f>
        <v>2028.7734933949773</v>
      </c>
      <c r="M8708" s="569">
        <f>1000*'Demand Inputs'!E$36*IF('Demand Inputs'!$I$51="Yes",'Demand Inputs'!$I8758,'Demand Profiles'!K8706)</f>
        <v>-51.142215573705634</v>
      </c>
      <c r="N8708" s="569">
        <f>1000*'Demand Inputs'!F$36*IF('Demand Inputs'!$I$51="Yes",'Demand Inputs'!$I8758,'Demand Profiles'!L8706)</f>
        <v>-90.292064471744411</v>
      </c>
      <c r="O8708" s="569">
        <f>1000*'Demand Inputs'!G$36*IF('Demand Inputs'!$I$51="Yes",'Demand Inputs'!$I8758,'Demand Profiles'!M8706)</f>
        <v>-161.88436840993006</v>
      </c>
      <c r="P8708" s="570">
        <f>1000*'Demand Inputs'!H$36*IF('Demand Inputs'!$I$51="Yes",'Demand Inputs'!$I8758,'Demand Profiles'!N8706)</f>
        <v>-243.70763134317676</v>
      </c>
      <c r="Q8708" s="571">
        <f>1000*'Demand Inputs'!E$34*IF('Demand Inputs'!$G$51="Yes",'Demand Inputs'!$G8758,'Demand Profiles'!O8706)</f>
        <v>103.81238229688175</v>
      </c>
      <c r="R8708" s="569">
        <f>1000*'Demand Inputs'!F$34*IF('Demand Inputs'!$G$51="Yes",'Demand Inputs'!$G8758,'Demand Profiles'!P8706)</f>
        <v>150.06712100720915</v>
      </c>
      <c r="S8708" s="569">
        <f>1000*'Demand Inputs'!G$34*IF('Demand Inputs'!$G$51="Yes",'Demand Inputs'!$G8758,'Demand Profiles'!Q8706)</f>
        <v>238.33744969645818</v>
      </c>
      <c r="T8708" s="570">
        <f>1000*'Demand Inputs'!H$34*IF('Demand Inputs'!$G$51="Yes",'Demand Inputs'!$G8758,'Demand Profiles'!R8706)</f>
        <v>374.6980426691357</v>
      </c>
      <c r="U8708" s="571">
        <f>1000*'Demand Inputs'!E$35*IF('Demand Inputs'!$H$51="Yes",'Demand Inputs'!$H8758,'Demand Profiles'!W8706)</f>
        <v>12.789022505997854</v>
      </c>
      <c r="V8708" s="569">
        <f>1000*'Demand Inputs'!F$35*IF('Demand Inputs'!$H$51="Yes",'Demand Inputs'!$H8758,'Demand Profiles'!X8706)</f>
        <v>23.365946345856312</v>
      </c>
      <c r="W8708" s="569">
        <f>1000*'Demand Inputs'!G$35*IF('Demand Inputs'!$H$51="Yes",'Demand Inputs'!$H8758,'Demand Profiles'!Y8706)</f>
        <v>48.24348663592847</v>
      </c>
      <c r="X8708" s="570">
        <f>1000*'Demand Inputs'!H$35*IF('Demand Inputs'!$H$51="Yes",'Demand Inputs'!$H8758,'Demand Profiles'!Z8706)</f>
        <v>83.87191225705152</v>
      </c>
      <c r="Y8708" s="571">
        <f>1000*'Demand Inputs'!E$37*IF('Demand Inputs'!$J$51="Yes",'Demand Inputs'!$J8758,'Demand Profiles'!S8706)</f>
        <v>-599.29627853986369</v>
      </c>
      <c r="Z8708" s="569">
        <f>1000*'Demand Inputs'!F$37*IF('Demand Inputs'!$J$51="Yes",'Demand Inputs'!$J8758,'Demand Profiles'!T8706)</f>
        <v>-687.10734015556545</v>
      </c>
      <c r="AA8708" s="569">
        <f>1000*'Demand Inputs'!G$37*IF('Demand Inputs'!$J$51="Yes",'Demand Inputs'!$J8758,'Demand Profiles'!U8706)</f>
        <v>-881.93561798160522</v>
      </c>
      <c r="AB8708" s="569">
        <f>1000*'Demand Inputs'!H$37*IF('Demand Inputs'!$J$51="Yes",'Demand Inputs'!$J8758,'Demand Profiles'!V8706)</f>
        <v>-1152.0362884453107</v>
      </c>
      <c r="AC8708" s="571">
        <f>-'Demand Inputs'!E$38*IF('Demand Inputs'!$K$51="Yes",'Demand Inputs'!$K8758,'Demand Profiles'!AA8706)/INDEX('IEPR CAISO Load Modifiers'!$E$59:$S$59,MATCH(AC$5,'IEPR CAISO Load Modifiers'!$E$27:$S$27,0))*1000</f>
        <v>0.67322867882292914</v>
      </c>
      <c r="AD8708" s="569">
        <f>-'Demand Inputs'!F$38*IF('Demand Inputs'!$K$51="Yes",'Demand Inputs'!$K8758,'Demand Profiles'!AB8706)/INDEX('IEPR CAISO Load Modifiers'!$E$59:$S$59,MATCH(AD$5,'IEPR CAISO Load Modifiers'!$E$27:$S$27,0))*1000</f>
        <v>1.3553906014368626</v>
      </c>
      <c r="AE8708" s="569">
        <f>-'Demand Inputs'!G$38*IF('Demand Inputs'!$K$51="Yes",'Demand Inputs'!$K8758,'Demand Profiles'!AC8706)/INDEX('IEPR CAISO Load Modifiers'!$E$59:$S$59,MATCH(AE$5,'IEPR CAISO Load Modifiers'!$E$27:$S$27,0))*1000</f>
        <v>2.4381414701524533</v>
      </c>
      <c r="AF8708" s="570">
        <f>-'Demand Inputs'!H$38*IF('Demand Inputs'!$K$51="Yes",'Demand Inputs'!$K8758,'Demand Profiles'!AD8706)/INDEX('IEPR CAISO Load Modifiers'!$E$59:$S$59,MATCH(AF$5,'IEPR CAISO Load Modifiers'!$E$27:$S$27,0))*1000</f>
        <v>3.8414365272007496</v>
      </c>
      <c r="AG8708" s="569">
        <f t="shared" si="543"/>
        <v>2850.5597542116634</v>
      </c>
      <c r="AH8708" s="569">
        <f t="shared" si="544"/>
        <v>2856.5999784354053</v>
      </c>
      <c r="AI8708" s="569">
        <f t="shared" si="545"/>
        <v>2863.3128706610937</v>
      </c>
      <c r="AJ8708" s="570">
        <f t="shared" si="546"/>
        <v>2970.6090150514415</v>
      </c>
    </row>
    <row r="8709" spans="1:36" x14ac:dyDescent="0.25">
      <c r="A8709" s="9"/>
      <c r="B8709" s="134">
        <v>12</v>
      </c>
      <c r="C8709" s="135">
        <v>29</v>
      </c>
      <c r="D8709" s="137">
        <v>16</v>
      </c>
      <c r="E8709" s="571">
        <f>1000*'Demand Inputs'!E$32*IF('Demand Inputs'!$E$51="Yes",'Demand Inputs'!$E8759,'Demand Profiles'!AG8707)</f>
        <v>1712.6505946466239</v>
      </c>
      <c r="F8709" s="569">
        <f>1000*'Demand Inputs'!F$32*IF('Demand Inputs'!$E$51="Yes",'Demand Inputs'!$E8759,'Demand Profiles'!AH8707)</f>
        <v>1745.6141926106034</v>
      </c>
      <c r="G8709" s="569">
        <f>1000*'Demand Inputs'!G$32*IF('Demand Inputs'!$E$51="Yes",'Demand Inputs'!$E8759,'Demand Profiles'!AI8707)</f>
        <v>1807.3973190865086</v>
      </c>
      <c r="H8709" s="570">
        <f>1000*'Demand Inputs'!H$32*IF('Demand Inputs'!$E$51="Yes",'Demand Inputs'!$E8759,'Demand Profiles'!AJ8707)</f>
        <v>1913.7870423386948</v>
      </c>
      <c r="I8709" s="571">
        <f>1000*'Demand Inputs'!E$33*IF(Custom_CI_shape="Yes",'Demand Inputs'!$F8759,'Demand Profiles'!$E8707)</f>
        <v>1640.2051934606422</v>
      </c>
      <c r="J8709" s="569">
        <f>1000*'Demand Inputs'!F$33*IF(Custom_CI_shape="Yes",'Demand Inputs'!$F8759,'Demand Profiles'!$E8707)</f>
        <v>1682.7257568368677</v>
      </c>
      <c r="K8709" s="569">
        <f>1000*'Demand Inputs'!G$33*IF(Custom_CI_shape="Yes",'Demand Inputs'!$F8759,'Demand Profiles'!$E8707)</f>
        <v>1778.4526576128369</v>
      </c>
      <c r="L8709" s="570">
        <f>1000*'Demand Inputs'!H$33*IF(Custom_CI_shape="Yes",'Demand Inputs'!$F8759,'Demand Profiles'!$E8707)</f>
        <v>1956.545273384964</v>
      </c>
      <c r="M8709" s="569">
        <f>1000*'Demand Inputs'!E$36*IF('Demand Inputs'!$I$51="Yes",'Demand Inputs'!$I8759,'Demand Profiles'!K8707)</f>
        <v>-49.358921423401526</v>
      </c>
      <c r="N8709" s="569">
        <f>1000*'Demand Inputs'!F$36*IF('Demand Inputs'!$I$51="Yes",'Demand Inputs'!$I8759,'Demand Profiles'!L8707)</f>
        <v>-89.2394580460561</v>
      </c>
      <c r="O8709" s="569">
        <f>1000*'Demand Inputs'!G$36*IF('Demand Inputs'!$I$51="Yes",'Demand Inputs'!$I8759,'Demand Profiles'!M8707)</f>
        <v>-161.39789353257419</v>
      </c>
      <c r="P8709" s="570">
        <f>1000*'Demand Inputs'!H$36*IF('Demand Inputs'!$I$51="Yes",'Demand Inputs'!$I8759,'Demand Profiles'!N8707)</f>
        <v>-247.71382367108987</v>
      </c>
      <c r="Q8709" s="571">
        <f>1000*'Demand Inputs'!E$34*IF('Demand Inputs'!$G$51="Yes",'Demand Inputs'!$G8759,'Demand Profiles'!O8707)</f>
        <v>98.010212576020038</v>
      </c>
      <c r="R8709" s="569">
        <f>1000*'Demand Inputs'!F$34*IF('Demand Inputs'!$G$51="Yes",'Demand Inputs'!$G8759,'Demand Profiles'!P8707)</f>
        <v>142.16510804348877</v>
      </c>
      <c r="S8709" s="569">
        <f>1000*'Demand Inputs'!G$34*IF('Demand Inputs'!$G$51="Yes",'Demand Inputs'!$G8759,'Demand Profiles'!Q8707)</f>
        <v>223.9767267688901</v>
      </c>
      <c r="T8709" s="570">
        <f>1000*'Demand Inputs'!H$34*IF('Demand Inputs'!$G$51="Yes",'Demand Inputs'!$G8759,'Demand Profiles'!R8707)</f>
        <v>349.68444116350599</v>
      </c>
      <c r="U8709" s="571">
        <f>1000*'Demand Inputs'!E$35*IF('Demand Inputs'!$H$51="Yes",'Demand Inputs'!$H8759,'Demand Profiles'!W8707)</f>
        <v>16.317765824071465</v>
      </c>
      <c r="V8709" s="569">
        <f>1000*'Demand Inputs'!F$35*IF('Demand Inputs'!$H$51="Yes",'Demand Inputs'!$H8759,'Demand Profiles'!X8707)</f>
        <v>29.189142851908944</v>
      </c>
      <c r="W8709" s="569">
        <f>1000*'Demand Inputs'!G$35*IF('Demand Inputs'!$H$51="Yes",'Demand Inputs'!$H8759,'Demand Profiles'!Y8707)</f>
        <v>57.752431782876926</v>
      </c>
      <c r="X8709" s="570">
        <f>1000*'Demand Inputs'!H$35*IF('Demand Inputs'!$H$51="Yes",'Demand Inputs'!$H8759,'Demand Profiles'!Z8707)</f>
        <v>98.940048420325013</v>
      </c>
      <c r="Y8709" s="571">
        <f>1000*'Demand Inputs'!E$37*IF('Demand Inputs'!$J$51="Yes",'Demand Inputs'!$J8759,'Demand Profiles'!S8707)</f>
        <v>-327.31936482970912</v>
      </c>
      <c r="Z8709" s="569">
        <f>1000*'Demand Inputs'!F$37*IF('Demand Inputs'!$J$51="Yes",'Demand Inputs'!$J8759,'Demand Profiles'!T8707)</f>
        <v>-374.91241916016764</v>
      </c>
      <c r="AA8709" s="569">
        <f>1000*'Demand Inputs'!G$37*IF('Demand Inputs'!$J$51="Yes",'Demand Inputs'!$J8759,'Demand Profiles'!U8707)</f>
        <v>-480.30363411230638</v>
      </c>
      <c r="AB8709" s="569">
        <f>1000*'Demand Inputs'!H$37*IF('Demand Inputs'!$J$51="Yes",'Demand Inputs'!$J8759,'Demand Profiles'!V8707)</f>
        <v>-626.77512063084316</v>
      </c>
      <c r="AC8709" s="571">
        <f>-'Demand Inputs'!E$38*IF('Demand Inputs'!$K$51="Yes",'Demand Inputs'!$K8759,'Demand Profiles'!AA8707)/INDEX('IEPR CAISO Load Modifiers'!$E$59:$S$59,MATCH(AC$5,'IEPR CAISO Load Modifiers'!$E$27:$S$27,0))*1000</f>
        <v>-3.2684169877732154</v>
      </c>
      <c r="AD8709" s="569">
        <f>-'Demand Inputs'!F$38*IF('Demand Inputs'!$K$51="Yes",'Demand Inputs'!$K8759,'Demand Profiles'!AB8707)/INDEX('IEPR CAISO Load Modifiers'!$E$59:$S$59,MATCH(AD$5,'IEPR CAISO Load Modifiers'!$E$27:$S$27,0))*1000</f>
        <v>-5.0316012291008851</v>
      </c>
      <c r="AE8709" s="569">
        <f>-'Demand Inputs'!G$38*IF('Demand Inputs'!$K$51="Yes",'Demand Inputs'!$K8759,'Demand Profiles'!AC8707)/INDEX('IEPR CAISO Load Modifiers'!$E$59:$S$59,MATCH(AE$5,'IEPR CAISO Load Modifiers'!$E$27:$S$27,0))*1000</f>
        <v>-8.3278357020433411</v>
      </c>
      <c r="AF8709" s="570">
        <f>-'Demand Inputs'!H$38*IF('Demand Inputs'!$K$51="Yes",'Demand Inputs'!$K8759,'Demand Profiles'!AD8707)/INDEX('IEPR CAISO Load Modifiers'!$E$59:$S$59,MATCH(AF$5,'IEPR CAISO Load Modifiers'!$E$27:$S$27,0))*1000</f>
        <v>-13.519521021069361</v>
      </c>
      <c r="AG8709" s="569">
        <f t="shared" si="543"/>
        <v>3087.2370632664733</v>
      </c>
      <c r="AH8709" s="569">
        <f t="shared" si="544"/>
        <v>3130.5107219075444</v>
      </c>
      <c r="AI8709" s="569">
        <f t="shared" si="545"/>
        <v>3217.5497719041887</v>
      </c>
      <c r="AJ8709" s="570">
        <f t="shared" si="546"/>
        <v>3430.948339984488</v>
      </c>
    </row>
    <row r="8710" spans="1:36" x14ac:dyDescent="0.25">
      <c r="A8710" s="9"/>
      <c r="B8710" s="134">
        <v>12</v>
      </c>
      <c r="C8710" s="135">
        <v>29</v>
      </c>
      <c r="D8710" s="137">
        <v>17</v>
      </c>
      <c r="E8710" s="571">
        <f>1000*'Demand Inputs'!E$32*IF('Demand Inputs'!$E$51="Yes",'Demand Inputs'!$E8760,'Demand Profiles'!AG8708)</f>
        <v>1865.0537632304399</v>
      </c>
      <c r="F8710" s="569">
        <f>1000*'Demand Inputs'!F$32*IF('Demand Inputs'!$E$51="Yes",'Demand Inputs'!$E8760,'Demand Profiles'!AH8708)</f>
        <v>1902.0221364395895</v>
      </c>
      <c r="G8710" s="569">
        <f>1000*'Demand Inputs'!G$32*IF('Demand Inputs'!$E$51="Yes",'Demand Inputs'!$E8760,'Demand Profiles'!AI8708)</f>
        <v>1972.7157410685691</v>
      </c>
      <c r="H8710" s="570">
        <f>1000*'Demand Inputs'!H$32*IF('Demand Inputs'!$E$51="Yes",'Demand Inputs'!$E8760,'Demand Profiles'!AJ8708)</f>
        <v>2093.8855992433341</v>
      </c>
      <c r="I8710" s="571">
        <f>1000*'Demand Inputs'!E$33*IF(Custom_CI_shape="Yes",'Demand Inputs'!$F8760,'Demand Profiles'!$E8708)</f>
        <v>1560.2283958417893</v>
      </c>
      <c r="J8710" s="569">
        <f>1000*'Demand Inputs'!F$33*IF(Custom_CI_shape="Yes",'Demand Inputs'!$F8760,'Demand Profiles'!$E8708)</f>
        <v>1600.6756463756105</v>
      </c>
      <c r="K8710" s="569">
        <f>1000*'Demand Inputs'!G$33*IF(Custom_CI_shape="Yes",'Demand Inputs'!$F8760,'Demand Profiles'!$E8708)</f>
        <v>1691.7348805690306</v>
      </c>
      <c r="L8710" s="570">
        <f>1000*'Demand Inputs'!H$33*IF(Custom_CI_shape="Yes",'Demand Inputs'!$F8760,'Demand Profiles'!$E8708)</f>
        <v>1861.1436577910749</v>
      </c>
      <c r="M8710" s="569">
        <f>1000*'Demand Inputs'!E$36*IF('Demand Inputs'!$I$51="Yes",'Demand Inputs'!$I8760,'Demand Profiles'!K8708)</f>
        <v>-48.810387404730498</v>
      </c>
      <c r="N8710" s="569">
        <f>1000*'Demand Inputs'!F$36*IF('Demand Inputs'!$I$51="Yes",'Demand Inputs'!$I8760,'Demand Profiles'!L8708)</f>
        <v>-90.787987200138915</v>
      </c>
      <c r="O8710" s="569">
        <f>1000*'Demand Inputs'!G$36*IF('Demand Inputs'!$I$51="Yes",'Demand Inputs'!$I8760,'Demand Profiles'!M8708)</f>
        <v>-167.16644229874507</v>
      </c>
      <c r="P8710" s="570">
        <f>1000*'Demand Inputs'!H$36*IF('Demand Inputs'!$I$51="Yes",'Demand Inputs'!$I8760,'Demand Profiles'!N8708)</f>
        <v>-256.45912919416713</v>
      </c>
      <c r="Q8710" s="571">
        <f>1000*'Demand Inputs'!E$34*IF('Demand Inputs'!$G$51="Yes",'Demand Inputs'!$G8760,'Demand Profiles'!O8708)</f>
        <v>51.155680686791328</v>
      </c>
      <c r="R8710" s="569">
        <f>1000*'Demand Inputs'!F$34*IF('Demand Inputs'!$G$51="Yes",'Demand Inputs'!$G8760,'Demand Profiles'!P8708)</f>
        <v>71.706889693674327</v>
      </c>
      <c r="S8710" s="569">
        <f>1000*'Demand Inputs'!G$34*IF('Demand Inputs'!$G$51="Yes",'Demand Inputs'!$G8760,'Demand Profiles'!Q8708)</f>
        <v>109.24491658738886</v>
      </c>
      <c r="T8710" s="570">
        <f>1000*'Demand Inputs'!H$34*IF('Demand Inputs'!$G$51="Yes",'Demand Inputs'!$G8760,'Demand Profiles'!R8708)</f>
        <v>170.67293705901599</v>
      </c>
      <c r="U8710" s="571">
        <f>1000*'Demand Inputs'!E$35*IF('Demand Inputs'!$H$51="Yes",'Demand Inputs'!$H8760,'Demand Profiles'!W8708)</f>
        <v>20.911913798363734</v>
      </c>
      <c r="V8710" s="569">
        <f>1000*'Demand Inputs'!F$35*IF('Demand Inputs'!$H$51="Yes",'Demand Inputs'!$H8760,'Demand Profiles'!X8708)</f>
        <v>37.246290031899512</v>
      </c>
      <c r="W8710" s="569">
        <f>1000*'Demand Inputs'!G$35*IF('Demand Inputs'!$H$51="Yes",'Demand Inputs'!$H8760,'Demand Profiles'!Y8708)</f>
        <v>72.270394201008159</v>
      </c>
      <c r="X8710" s="570">
        <f>1000*'Demand Inputs'!H$35*IF('Demand Inputs'!$H$51="Yes",'Demand Inputs'!$H8760,'Demand Profiles'!Z8708)</f>
        <v>123.27713648777812</v>
      </c>
      <c r="Y8710" s="571">
        <f>1000*'Demand Inputs'!E$37*IF('Demand Inputs'!$J$51="Yes",'Demand Inputs'!$J8760,'Demand Profiles'!S8708)</f>
        <v>-47.008702123085364</v>
      </c>
      <c r="Z8710" s="569">
        <f>1000*'Demand Inputs'!F$37*IF('Demand Inputs'!$J$51="Yes",'Demand Inputs'!$J8760,'Demand Profiles'!T8708)</f>
        <v>-54.123925311430526</v>
      </c>
      <c r="AA8710" s="569">
        <f>1000*'Demand Inputs'!G$37*IF('Demand Inputs'!$J$51="Yes",'Demand Inputs'!$J8760,'Demand Profiles'!U8708)</f>
        <v>-69.959359714866025</v>
      </c>
      <c r="AB8710" s="569">
        <f>1000*'Demand Inputs'!H$37*IF('Demand Inputs'!$J$51="Yes",'Demand Inputs'!$J8760,'Demand Profiles'!V8708)</f>
        <v>-91.964082373718284</v>
      </c>
      <c r="AC8710" s="571">
        <f>-'Demand Inputs'!E$38*IF('Demand Inputs'!$K$51="Yes",'Demand Inputs'!$K8760,'Demand Profiles'!AA8708)/INDEX('IEPR CAISO Load Modifiers'!$E$59:$S$59,MATCH(AC$5,'IEPR CAISO Load Modifiers'!$E$27:$S$27,0))*1000</f>
        <v>-6.3440948445666425</v>
      </c>
      <c r="AD8710" s="569">
        <f>-'Demand Inputs'!F$38*IF('Demand Inputs'!$K$51="Yes",'Demand Inputs'!$K8760,'Demand Profiles'!AB8708)/INDEX('IEPR CAISO Load Modifiers'!$E$59:$S$59,MATCH(AD$5,'IEPR CAISO Load Modifiers'!$E$27:$S$27,0))*1000</f>
        <v>-10.071325188150768</v>
      </c>
      <c r="AE8710" s="569">
        <f>-'Demand Inputs'!G$38*IF('Demand Inputs'!$K$51="Yes",'Demand Inputs'!$K8760,'Demand Profiles'!AC8708)/INDEX('IEPR CAISO Load Modifiers'!$E$59:$S$59,MATCH(AE$5,'IEPR CAISO Load Modifiers'!$E$27:$S$27,0))*1000</f>
        <v>-17.366013525540716</v>
      </c>
      <c r="AF8710" s="570">
        <f>-'Demand Inputs'!H$38*IF('Demand Inputs'!$K$51="Yes",'Demand Inputs'!$K8760,'Demand Profiles'!AD8708)/INDEX('IEPR CAISO Load Modifiers'!$E$59:$S$59,MATCH(AF$5,'IEPR CAISO Load Modifiers'!$E$27:$S$27,0))*1000</f>
        <v>-26.876129054342329</v>
      </c>
      <c r="AG8710" s="569">
        <f t="shared" si="543"/>
        <v>3395.1865691850016</v>
      </c>
      <c r="AH8710" s="569">
        <f t="shared" si="544"/>
        <v>3456.6677248410542</v>
      </c>
      <c r="AI8710" s="569">
        <f t="shared" si="545"/>
        <v>3591.4741168868445</v>
      </c>
      <c r="AJ8710" s="570">
        <f t="shared" si="546"/>
        <v>3873.6799899589755</v>
      </c>
    </row>
    <row r="8711" spans="1:36" x14ac:dyDescent="0.25">
      <c r="A8711" s="9"/>
      <c r="B8711" s="134">
        <v>12</v>
      </c>
      <c r="C8711" s="135">
        <v>29</v>
      </c>
      <c r="D8711" s="137">
        <v>18</v>
      </c>
      <c r="E8711" s="571">
        <f>1000*'Demand Inputs'!E$32*IF('Demand Inputs'!$E$51="Yes",'Demand Inputs'!$E8761,'Demand Profiles'!AG8709)</f>
        <v>2157.9845915838678</v>
      </c>
      <c r="F8711" s="569">
        <f>1000*'Demand Inputs'!F$32*IF('Demand Inputs'!$E$51="Yes",'Demand Inputs'!$E8761,'Demand Profiles'!AH8709)</f>
        <v>2200.4418563724039</v>
      </c>
      <c r="G8711" s="569">
        <f>1000*'Demand Inputs'!G$32*IF('Demand Inputs'!$E$51="Yes",'Demand Inputs'!$E8761,'Demand Profiles'!AI8709)</f>
        <v>2285.2345337830934</v>
      </c>
      <c r="H8711" s="570">
        <f>1000*'Demand Inputs'!H$32*IF('Demand Inputs'!$E$51="Yes",'Demand Inputs'!$E8761,'Demand Profiles'!AJ8709)</f>
        <v>2424.7698243136247</v>
      </c>
      <c r="I8711" s="571">
        <f>1000*'Demand Inputs'!E$33*IF(Custom_CI_shape="Yes",'Demand Inputs'!$F8761,'Demand Profiles'!$E8709)</f>
        <v>1637.4609378011289</v>
      </c>
      <c r="J8711" s="569">
        <f>1000*'Demand Inputs'!F$33*IF(Custom_CI_shape="Yes",'Demand Inputs'!$F8761,'Demand Profiles'!$E8709)</f>
        <v>1679.9103592878175</v>
      </c>
      <c r="K8711" s="569">
        <f>1000*'Demand Inputs'!G$33*IF(Custom_CI_shape="Yes",'Demand Inputs'!$F8761,'Demand Profiles'!$E8709)</f>
        <v>1775.4770977314947</v>
      </c>
      <c r="L8711" s="570">
        <f>1000*'Demand Inputs'!H$33*IF(Custom_CI_shape="Yes",'Demand Inputs'!$F8761,'Demand Profiles'!$E8709)</f>
        <v>1953.2717436699093</v>
      </c>
      <c r="M8711" s="569">
        <f>1000*'Demand Inputs'!E$36*IF('Demand Inputs'!$I$51="Yes",'Demand Inputs'!$I8761,'Demand Profiles'!K8709)</f>
        <v>-50.333556425869148</v>
      </c>
      <c r="N8711" s="569">
        <f>1000*'Demand Inputs'!F$36*IF('Demand Inputs'!$I$51="Yes",'Demand Inputs'!$I8761,'Demand Profiles'!L8709)</f>
        <v>-95.102956844818465</v>
      </c>
      <c r="O8711" s="569">
        <f>1000*'Demand Inputs'!G$36*IF('Demand Inputs'!$I$51="Yes",'Demand Inputs'!$I8761,'Demand Profiles'!M8709)</f>
        <v>-177.38304481993097</v>
      </c>
      <c r="P8711" s="570">
        <f>1000*'Demand Inputs'!H$36*IF('Demand Inputs'!$I$51="Yes",'Demand Inputs'!$I8761,'Demand Profiles'!N8709)</f>
        <v>-271.9466509930582</v>
      </c>
      <c r="Q8711" s="571">
        <f>1000*'Demand Inputs'!E$34*IF('Demand Inputs'!$G$51="Yes",'Demand Inputs'!$G8761,'Demand Profiles'!O8709)</f>
        <v>54.056763629783369</v>
      </c>
      <c r="R8711" s="569">
        <f>1000*'Demand Inputs'!F$34*IF('Demand Inputs'!$G$51="Yes",'Demand Inputs'!$G8761,'Demand Profiles'!P8709)</f>
        <v>75.596017436600917</v>
      </c>
      <c r="S8711" s="569">
        <f>1000*'Demand Inputs'!G$34*IF('Demand Inputs'!$G$51="Yes",'Demand Inputs'!$G8761,'Demand Profiles'!Q8709)</f>
        <v>115.73260453396794</v>
      </c>
      <c r="T8711" s="570">
        <f>1000*'Demand Inputs'!H$34*IF('Demand Inputs'!$G$51="Yes",'Demand Inputs'!$G8761,'Demand Profiles'!R8709)</f>
        <v>171.80518240479097</v>
      </c>
      <c r="U8711" s="571">
        <f>1000*'Demand Inputs'!E$35*IF('Demand Inputs'!$H$51="Yes",'Demand Inputs'!$H8761,'Demand Profiles'!W8709)</f>
        <v>26.838855179146137</v>
      </c>
      <c r="V8711" s="569">
        <f>1000*'Demand Inputs'!F$35*IF('Demand Inputs'!$H$51="Yes",'Demand Inputs'!$H8761,'Demand Profiles'!X8709)</f>
        <v>46.841491622298641</v>
      </c>
      <c r="W8711" s="569">
        <f>1000*'Demand Inputs'!G$35*IF('Demand Inputs'!$H$51="Yes",'Demand Inputs'!$H8761,'Demand Profiles'!Y8709)</f>
        <v>90.232362286058319</v>
      </c>
      <c r="X8711" s="570">
        <f>1000*'Demand Inputs'!H$35*IF('Demand Inputs'!$H$51="Yes",'Demand Inputs'!$H8761,'Demand Profiles'!Z8709)</f>
        <v>153.71835129900924</v>
      </c>
      <c r="Y8711" s="571">
        <f>1000*'Demand Inputs'!E$37*IF('Demand Inputs'!$J$51="Yes",'Demand Inputs'!$J8761,'Demand Profiles'!S8709)</f>
        <v>-2.9378118065350534E-3</v>
      </c>
      <c r="Z8711" s="569">
        <f>1000*'Demand Inputs'!F$37*IF('Demand Inputs'!$J$51="Yes",'Demand Inputs'!$J8761,'Demand Profiles'!T8709)</f>
        <v>-3.3718668532106487E-3</v>
      </c>
      <c r="AA8711" s="569">
        <f>1000*'Demand Inputs'!G$37*IF('Demand Inputs'!$J$51="Yes",'Demand Inputs'!$J8761,'Demand Profiles'!U8709)</f>
        <v>-4.311136444459053E-3</v>
      </c>
      <c r="AB8711" s="569">
        <f>1000*'Demand Inputs'!H$37*IF('Demand Inputs'!$J$51="Yes",'Demand Inputs'!$J8761,'Demand Profiles'!V8709)</f>
        <v>-5.5390352267976912E-3</v>
      </c>
      <c r="AC8711" s="571">
        <f>-'Demand Inputs'!E$38*IF('Demand Inputs'!$K$51="Yes",'Demand Inputs'!$K8761,'Demand Profiles'!AA8709)/INDEX('IEPR CAISO Load Modifiers'!$E$59:$S$59,MATCH(AC$5,'IEPR CAISO Load Modifiers'!$E$27:$S$27,0))*1000</f>
        <v>-10.329174362459634</v>
      </c>
      <c r="AD8711" s="569">
        <f>-'Demand Inputs'!F$38*IF('Demand Inputs'!$K$51="Yes",'Demand Inputs'!$K8761,'Demand Profiles'!AB8709)/INDEX('IEPR CAISO Load Modifiers'!$E$59:$S$59,MATCH(AD$5,'IEPR CAISO Load Modifiers'!$E$27:$S$27,0))*1000</f>
        <v>-16.744013317730253</v>
      </c>
      <c r="AE8711" s="569">
        <f>-'Demand Inputs'!G$38*IF('Demand Inputs'!$K$51="Yes",'Demand Inputs'!$K8761,'Demand Profiles'!AC8709)/INDEX('IEPR CAISO Load Modifiers'!$E$59:$S$59,MATCH(AE$5,'IEPR CAISO Load Modifiers'!$E$27:$S$27,0))*1000</f>
        <v>-30.962512698849899</v>
      </c>
      <c r="AF8711" s="570">
        <f>-'Demand Inputs'!H$38*IF('Demand Inputs'!$K$51="Yes",'Demand Inputs'!$K8761,'Demand Profiles'!AD8709)/INDEX('IEPR CAISO Load Modifiers'!$E$59:$S$59,MATCH(AF$5,'IEPR CAISO Load Modifiers'!$E$27:$S$27,0))*1000</f>
        <v>-49.461102233154293</v>
      </c>
      <c r="AG8711" s="569">
        <f t="shared" ref="AG8711:AG8765" si="547">SUM(E8711,I8711,M8711,Q8711,U8711,Y8711,AC8711)</f>
        <v>3815.6754795937914</v>
      </c>
      <c r="AH8711" s="569">
        <f t="shared" si="544"/>
        <v>3890.939382689719</v>
      </c>
      <c r="AI8711" s="569">
        <f t="shared" si="545"/>
        <v>4058.3267296793888</v>
      </c>
      <c r="AJ8711" s="570">
        <f t="shared" si="546"/>
        <v>4382.1518094258945</v>
      </c>
    </row>
    <row r="8712" spans="1:36" x14ac:dyDescent="0.25">
      <c r="A8712" s="9"/>
      <c r="B8712" s="134">
        <v>12</v>
      </c>
      <c r="C8712" s="135">
        <v>29</v>
      </c>
      <c r="D8712" s="137">
        <v>19</v>
      </c>
      <c r="E8712" s="571">
        <f>1000*'Demand Inputs'!E$32*IF('Demand Inputs'!$E$51="Yes",'Demand Inputs'!$E8762,'Demand Profiles'!AG8710)</f>
        <v>2240.7603117793278</v>
      </c>
      <c r="F8712" s="569">
        <f>1000*'Demand Inputs'!F$32*IF('Demand Inputs'!$E$51="Yes",'Demand Inputs'!$E8762,'Demand Profiles'!AH8710)</f>
        <v>2285.1550778379037</v>
      </c>
      <c r="G8712" s="569">
        <f>1000*'Demand Inputs'!G$32*IF('Demand Inputs'!$E$51="Yes",'Demand Inputs'!$E8762,'Demand Profiles'!AI8710)</f>
        <v>2374.1759897243537</v>
      </c>
      <c r="H8712" s="570">
        <f>1000*'Demand Inputs'!H$32*IF('Demand Inputs'!$E$51="Yes",'Demand Inputs'!$E8762,'Demand Profiles'!AJ8710)</f>
        <v>2521.3621812282108</v>
      </c>
      <c r="I8712" s="571">
        <f>1000*'Demand Inputs'!E$33*IF(Custom_CI_shape="Yes",'Demand Inputs'!$F8762,'Demand Profiles'!$E8710)</f>
        <v>1609.6704707442252</v>
      </c>
      <c r="J8712" s="569">
        <f>1000*'Demand Inputs'!F$33*IF(Custom_CI_shape="Yes",'Demand Inputs'!$F8762,'Demand Profiles'!$E8710)</f>
        <v>1651.3994541293523</v>
      </c>
      <c r="K8712" s="569">
        <f>1000*'Demand Inputs'!G$33*IF(Custom_CI_shape="Yes",'Demand Inputs'!$F8762,'Demand Profiles'!$E8710)</f>
        <v>1745.3442642355992</v>
      </c>
      <c r="L8712" s="570">
        <f>1000*'Demand Inputs'!H$33*IF(Custom_CI_shape="Yes",'Demand Inputs'!$F8762,'Demand Profiles'!$E8710)</f>
        <v>1920.1214359022424</v>
      </c>
      <c r="M8712" s="569">
        <f>1000*'Demand Inputs'!E$36*IF('Demand Inputs'!$I$51="Yes",'Demand Inputs'!$I8762,'Demand Profiles'!K8710)</f>
        <v>-49.677925118404886</v>
      </c>
      <c r="N8712" s="569">
        <f>1000*'Demand Inputs'!F$36*IF('Demand Inputs'!$I$51="Yes",'Demand Inputs'!$I8762,'Demand Profiles'!L8710)</f>
        <v>-93.110814247581814</v>
      </c>
      <c r="O8712" s="569">
        <f>1000*'Demand Inputs'!G$36*IF('Demand Inputs'!$I$51="Yes",'Demand Inputs'!$I8762,'Demand Profiles'!M8710)</f>
        <v>-172.1670104286174</v>
      </c>
      <c r="P8712" s="570">
        <f>1000*'Demand Inputs'!H$36*IF('Demand Inputs'!$I$51="Yes",'Demand Inputs'!$I8762,'Demand Profiles'!N8710)</f>
        <v>-261.73533773476186</v>
      </c>
      <c r="Q8712" s="571">
        <f>1000*'Demand Inputs'!E$34*IF('Demand Inputs'!$G$51="Yes",'Demand Inputs'!$G8762,'Demand Profiles'!O8710)</f>
        <v>53.050112109917869</v>
      </c>
      <c r="R8712" s="569">
        <f>1000*'Demand Inputs'!F$34*IF('Demand Inputs'!$G$51="Yes",'Demand Inputs'!$G8762,'Demand Profiles'!P8710)</f>
        <v>75.596017436600917</v>
      </c>
      <c r="S8712" s="569">
        <f>1000*'Demand Inputs'!G$34*IF('Demand Inputs'!$G$51="Yes",'Demand Inputs'!$G8762,'Demand Profiles'!Q8710)</f>
        <v>115.73260453396794</v>
      </c>
      <c r="T8712" s="570">
        <f>1000*'Demand Inputs'!H$34*IF('Demand Inputs'!$G$51="Yes",'Demand Inputs'!$G8762,'Demand Profiles'!R8710)</f>
        <v>171.80518240479097</v>
      </c>
      <c r="U8712" s="571">
        <f>1000*'Demand Inputs'!E$35*IF('Demand Inputs'!$H$51="Yes",'Demand Inputs'!$H8762,'Demand Profiles'!W8710)</f>
        <v>25.063622659338058</v>
      </c>
      <c r="V8712" s="569">
        <f>1000*'Demand Inputs'!F$35*IF('Demand Inputs'!$H$51="Yes",'Demand Inputs'!$H8762,'Demand Profiles'!X8710)</f>
        <v>44.734798865424274</v>
      </c>
      <c r="W8712" s="569">
        <f>1000*'Demand Inputs'!G$35*IF('Demand Inputs'!$H$51="Yes",'Demand Inputs'!$H8762,'Demand Profiles'!Y8710)</f>
        <v>86.390331427950684</v>
      </c>
      <c r="X8712" s="570">
        <f>1000*'Demand Inputs'!H$35*IF('Demand Inputs'!$H$51="Yes",'Demand Inputs'!$H8762,'Demand Profiles'!Z8710)</f>
        <v>147.71585162882519</v>
      </c>
      <c r="Y8712" s="571">
        <f>1000*'Demand Inputs'!E$37*IF('Demand Inputs'!$J$51="Yes",'Demand Inputs'!$J8762,'Demand Profiles'!S8710)</f>
        <v>-2.9378118065350534E-3</v>
      </c>
      <c r="Z8712" s="569">
        <f>1000*'Demand Inputs'!F$37*IF('Demand Inputs'!$J$51="Yes",'Demand Inputs'!$J8762,'Demand Profiles'!T8710)</f>
        <v>-3.3718668532106487E-3</v>
      </c>
      <c r="AA8712" s="569">
        <f>1000*'Demand Inputs'!G$37*IF('Demand Inputs'!$J$51="Yes",'Demand Inputs'!$J8762,'Demand Profiles'!U8710)</f>
        <v>-4.311136444459053E-3</v>
      </c>
      <c r="AB8712" s="569">
        <f>1000*'Demand Inputs'!H$37*IF('Demand Inputs'!$J$51="Yes",'Demand Inputs'!$J8762,'Demand Profiles'!V8710)</f>
        <v>-5.5390352267976912E-3</v>
      </c>
      <c r="AC8712" s="571">
        <f>-'Demand Inputs'!E$38*IF('Demand Inputs'!$K$51="Yes",'Demand Inputs'!$K8762,'Demand Profiles'!AA8710)/INDEX('IEPR CAISO Load Modifiers'!$E$59:$S$59,MATCH(AC$5,'IEPR CAISO Load Modifiers'!$E$27:$S$27,0))*1000</f>
        <v>-7.8588594024578544</v>
      </c>
      <c r="AD8712" s="569">
        <f>-'Demand Inputs'!F$38*IF('Demand Inputs'!$K$51="Yes",'Demand Inputs'!$K8762,'Demand Profiles'!AB8710)/INDEX('IEPR CAISO Load Modifiers'!$E$59:$S$59,MATCH(AD$5,'IEPR CAISO Load Modifiers'!$E$27:$S$27,0))*1000</f>
        <v>-12.859287829258781</v>
      </c>
      <c r="AE8712" s="569">
        <f>-'Demand Inputs'!G$38*IF('Demand Inputs'!$K$51="Yes",'Demand Inputs'!$K8762,'Demand Profiles'!AC8710)/INDEX('IEPR CAISO Load Modifiers'!$E$59:$S$59,MATCH(AE$5,'IEPR CAISO Load Modifiers'!$E$27:$S$27,0))*1000</f>
        <v>-24.526200287607814</v>
      </c>
      <c r="AF8712" s="570">
        <f>-'Demand Inputs'!H$38*IF('Demand Inputs'!$K$51="Yes",'Demand Inputs'!$K8762,'Demand Profiles'!AD8710)/INDEX('IEPR CAISO Load Modifiers'!$E$59:$S$59,MATCH(AF$5,'IEPR CAISO Load Modifiers'!$E$27:$S$27,0))*1000</f>
        <v>-40.335802047219111</v>
      </c>
      <c r="AG8712" s="569">
        <f t="shared" si="547"/>
        <v>3871.0047949601394</v>
      </c>
      <c r="AH8712" s="569">
        <f t="shared" si="544"/>
        <v>3950.9118743255872</v>
      </c>
      <c r="AI8712" s="569">
        <f t="shared" si="545"/>
        <v>4124.9456680692019</v>
      </c>
      <c r="AJ8712" s="570">
        <f t="shared" si="546"/>
        <v>4458.9279723468617</v>
      </c>
    </row>
    <row r="8713" spans="1:36" x14ac:dyDescent="0.25">
      <c r="A8713" s="9"/>
      <c r="B8713" s="134">
        <v>12</v>
      </c>
      <c r="C8713" s="135">
        <v>29</v>
      </c>
      <c r="D8713" s="137">
        <v>20</v>
      </c>
      <c r="E8713" s="571">
        <f>1000*'Demand Inputs'!E$32*IF('Demand Inputs'!$E$51="Yes",'Demand Inputs'!$E8763,'Demand Profiles'!AG8711)</f>
        <v>2228.011180040784</v>
      </c>
      <c r="F8713" s="569">
        <f>1000*'Demand Inputs'!F$32*IF('Demand Inputs'!$E$51="Yes",'Demand Inputs'!$E8763,'Demand Profiles'!AH8711)</f>
        <v>2272.1491761845855</v>
      </c>
      <c r="G8713" s="569">
        <f>1000*'Demand Inputs'!G$32*IF('Demand Inputs'!$E$51="Yes",'Demand Inputs'!$E8763,'Demand Profiles'!AI8711)</f>
        <v>2361.6843295012409</v>
      </c>
      <c r="H8713" s="570">
        <f>1000*'Demand Inputs'!H$32*IF('Demand Inputs'!$E$51="Yes",'Demand Inputs'!$E8763,'Demand Profiles'!AJ8711)</f>
        <v>2509.8747904943862</v>
      </c>
      <c r="I8713" s="571">
        <f>1000*'Demand Inputs'!E$33*IF(Custom_CI_shape="Yes",'Demand Inputs'!$F8763,'Demand Profiles'!$E8711)</f>
        <v>1543.3937068046903</v>
      </c>
      <c r="J8713" s="569">
        <f>1000*'Demand Inputs'!F$33*IF(Custom_CI_shape="Yes",'Demand Inputs'!$F8763,'Demand Profiles'!$E8711)</f>
        <v>1583.404536051117</v>
      </c>
      <c r="K8713" s="569">
        <f>1000*'Demand Inputs'!G$33*IF(Custom_CI_shape="Yes",'Demand Inputs'!$F8763,'Demand Profiles'!$E8711)</f>
        <v>1673.4812513417355</v>
      </c>
      <c r="L8713" s="570">
        <f>1000*'Demand Inputs'!H$33*IF(Custom_CI_shape="Yes",'Demand Inputs'!$F8763,'Demand Profiles'!$E8711)</f>
        <v>1841.0621268974025</v>
      </c>
      <c r="M8713" s="569">
        <f>1000*'Demand Inputs'!E$36*IF('Demand Inputs'!$I$51="Yes",'Demand Inputs'!$I8763,'Demand Profiles'!K8711)</f>
        <v>-48.336080390943515</v>
      </c>
      <c r="N8713" s="569">
        <f>1000*'Demand Inputs'!F$36*IF('Demand Inputs'!$I$51="Yes",'Demand Inputs'!$I8763,'Demand Profiles'!L8711)</f>
        <v>-89.291763333337911</v>
      </c>
      <c r="O8713" s="569">
        <f>1000*'Demand Inputs'!G$36*IF('Demand Inputs'!$I$51="Yes",'Demand Inputs'!$I8763,'Demand Profiles'!M8711)</f>
        <v>-164.10497667763948</v>
      </c>
      <c r="P8713" s="570">
        <f>1000*'Demand Inputs'!H$36*IF('Demand Inputs'!$I$51="Yes",'Demand Inputs'!$I8763,'Demand Profiles'!N8711)</f>
        <v>-249.52101822956675</v>
      </c>
      <c r="Q8713" s="571">
        <f>1000*'Demand Inputs'!E$34*IF('Demand Inputs'!$G$51="Yes",'Demand Inputs'!$G8763,'Demand Profiles'!O8711)</f>
        <v>59.251112930012418</v>
      </c>
      <c r="R8713" s="569">
        <f>1000*'Demand Inputs'!F$34*IF('Demand Inputs'!$G$51="Yes",'Demand Inputs'!$G8763,'Demand Profiles'!P8711)</f>
        <v>82.564466089542336</v>
      </c>
      <c r="S8713" s="569">
        <f>1000*'Demand Inputs'!G$34*IF('Demand Inputs'!$G$51="Yes",'Demand Inputs'!$G8763,'Demand Profiles'!Q8711)</f>
        <v>125.19385905157979</v>
      </c>
      <c r="T8713" s="570">
        <f>1000*'Demand Inputs'!H$34*IF('Demand Inputs'!$G$51="Yes",'Demand Inputs'!$G8763,'Demand Profiles'!R8711)</f>
        <v>185.72497246954222</v>
      </c>
      <c r="U8713" s="571">
        <f>1000*'Demand Inputs'!E$35*IF('Demand Inputs'!$H$51="Yes",'Demand Inputs'!$H8763,'Demand Profiles'!W8711)</f>
        <v>23.14316932837048</v>
      </c>
      <c r="V8713" s="569">
        <f>1000*'Demand Inputs'!F$35*IF('Demand Inputs'!$H$51="Yes",'Demand Inputs'!$H8763,'Demand Profiles'!X8711)</f>
        <v>41.557158826617147</v>
      </c>
      <c r="W8713" s="569">
        <f>1000*'Demand Inputs'!G$35*IF('Demand Inputs'!$H$51="Yes",'Demand Inputs'!$H8763,'Demand Profiles'!Y8711)</f>
        <v>80.921042109041906</v>
      </c>
      <c r="X8713" s="570">
        <f>1000*'Demand Inputs'!H$35*IF('Demand Inputs'!$H$51="Yes",'Demand Inputs'!$H8763,'Demand Profiles'!Z8711)</f>
        <v>137.6755453767332</v>
      </c>
      <c r="Y8713" s="571">
        <f>1000*'Demand Inputs'!E$37*IF('Demand Inputs'!$J$51="Yes",'Demand Inputs'!$J8763,'Demand Profiles'!S8711)</f>
        <v>-2.9378118065350534E-3</v>
      </c>
      <c r="Z8713" s="569">
        <f>1000*'Demand Inputs'!F$37*IF('Demand Inputs'!$J$51="Yes",'Demand Inputs'!$J8763,'Demand Profiles'!T8711)</f>
        <v>-3.3718668532106487E-3</v>
      </c>
      <c r="AA8713" s="569">
        <f>1000*'Demand Inputs'!G$37*IF('Demand Inputs'!$J$51="Yes",'Demand Inputs'!$J8763,'Demand Profiles'!U8711)</f>
        <v>-4.311136444459053E-3</v>
      </c>
      <c r="AB8713" s="569">
        <f>1000*'Demand Inputs'!H$37*IF('Demand Inputs'!$J$51="Yes",'Demand Inputs'!$J8763,'Demand Profiles'!V8711)</f>
        <v>-5.5390352267976912E-3</v>
      </c>
      <c r="AC8713" s="571">
        <f>-'Demand Inputs'!E$38*IF('Demand Inputs'!$K$51="Yes",'Demand Inputs'!$K8763,'Demand Profiles'!AA8711)/INDEX('IEPR CAISO Load Modifiers'!$E$59:$S$59,MATCH(AC$5,'IEPR CAISO Load Modifiers'!$E$27:$S$27,0))*1000</f>
        <v>-8.960999787342443</v>
      </c>
      <c r="AD8713" s="569">
        <f>-'Demand Inputs'!F$38*IF('Demand Inputs'!$K$51="Yes",'Demand Inputs'!$K8763,'Demand Profiles'!AB8711)/INDEX('IEPR CAISO Load Modifiers'!$E$59:$S$59,MATCH(AD$5,'IEPR CAISO Load Modifiers'!$E$27:$S$27,0))*1000</f>
        <v>-15.040639516634656</v>
      </c>
      <c r="AE8713" s="569">
        <f>-'Demand Inputs'!G$38*IF('Demand Inputs'!$K$51="Yes",'Demand Inputs'!$K8763,'Demand Profiles'!AC8711)/INDEX('IEPR CAISO Load Modifiers'!$E$59:$S$59,MATCH(AE$5,'IEPR CAISO Load Modifiers'!$E$27:$S$27,0))*1000</f>
        <v>-27.575904761046573</v>
      </c>
      <c r="AF8713" s="570">
        <f>-'Demand Inputs'!H$38*IF('Demand Inputs'!$K$51="Yes",'Demand Inputs'!$K8763,'Demand Profiles'!AD8711)/INDEX('IEPR CAISO Load Modifiers'!$E$59:$S$59,MATCH(AF$5,'IEPR CAISO Load Modifiers'!$E$27:$S$27,0))*1000</f>
        <v>-45.137931830479189</v>
      </c>
      <c r="AG8713" s="569">
        <f t="shared" si="547"/>
        <v>3796.4991511137641</v>
      </c>
      <c r="AH8713" s="569">
        <f t="shared" si="544"/>
        <v>3875.3395624350364</v>
      </c>
      <c r="AI8713" s="569">
        <f t="shared" si="545"/>
        <v>4049.5952894284674</v>
      </c>
      <c r="AJ8713" s="570">
        <f t="shared" si="546"/>
        <v>4379.6729461427904</v>
      </c>
    </row>
    <row r="8714" spans="1:36" x14ac:dyDescent="0.25">
      <c r="A8714" s="9"/>
      <c r="B8714" s="134">
        <v>12</v>
      </c>
      <c r="C8714" s="135">
        <v>29</v>
      </c>
      <c r="D8714" s="137">
        <v>21</v>
      </c>
      <c r="E8714" s="571">
        <f>1000*'Demand Inputs'!E$32*IF('Demand Inputs'!$E$51="Yes",'Demand Inputs'!$E8764,'Demand Profiles'!AG8712)</f>
        <v>2213.911315986632</v>
      </c>
      <c r="F8714" s="569">
        <f>1000*'Demand Inputs'!F$32*IF('Demand Inputs'!$E$51="Yes",'Demand Inputs'!$E8764,'Demand Profiles'!AH8712)</f>
        <v>2258.1377387285784</v>
      </c>
      <c r="G8714" s="569">
        <f>1000*'Demand Inputs'!G$32*IF('Demand Inputs'!$E$51="Yes",'Demand Inputs'!$E8764,'Demand Profiles'!AI8712)</f>
        <v>2347.0921259427264</v>
      </c>
      <c r="H8714" s="570">
        <f>1000*'Demand Inputs'!H$32*IF('Demand Inputs'!$E$51="Yes",'Demand Inputs'!$E8764,'Demand Profiles'!AJ8712)</f>
        <v>2496.5893642944989</v>
      </c>
      <c r="I8714" s="571">
        <f>1000*'Demand Inputs'!E$33*IF(Custom_CI_shape="Yes",'Demand Inputs'!$F8764,'Demand Profiles'!$E8712)</f>
        <v>1460.3071983517304</v>
      </c>
      <c r="J8714" s="569">
        <f>1000*'Demand Inputs'!F$33*IF(Custom_CI_shape="Yes",'Demand Inputs'!$F8764,'Demand Profiles'!$E8712)</f>
        <v>1498.1640988321292</v>
      </c>
      <c r="K8714" s="569">
        <f>1000*'Demand Inputs'!G$33*IF(Custom_CI_shape="Yes",'Demand Inputs'!$F8764,'Demand Profiles'!$E8712)</f>
        <v>1583.3916562355464</v>
      </c>
      <c r="L8714" s="570">
        <f>1000*'Demand Inputs'!H$33*IF(Custom_CI_shape="Yes",'Demand Inputs'!$F8764,'Demand Profiles'!$E8712)</f>
        <v>1741.9510424770988</v>
      </c>
      <c r="M8714" s="569">
        <f>1000*'Demand Inputs'!E$36*IF('Demand Inputs'!$I$51="Yes",'Demand Inputs'!$I8764,'Demand Profiles'!K8712)</f>
        <v>-46.65989529686928</v>
      </c>
      <c r="N8714" s="569">
        <f>1000*'Demand Inputs'!F$36*IF('Demand Inputs'!$I$51="Yes",'Demand Inputs'!$I8764,'Demand Profiles'!L8712)</f>
        <v>-84.750618531408364</v>
      </c>
      <c r="O8714" s="569">
        <f>1000*'Demand Inputs'!G$36*IF('Demand Inputs'!$I$51="Yes",'Demand Inputs'!$I8764,'Demand Profiles'!M8712)</f>
        <v>-153.12036670752963</v>
      </c>
      <c r="P8714" s="570">
        <f>1000*'Demand Inputs'!H$36*IF('Demand Inputs'!$I$51="Yes",'Demand Inputs'!$I8764,'Demand Profiles'!N8712)</f>
        <v>-232.87580737518047</v>
      </c>
      <c r="Q8714" s="571">
        <f>1000*'Demand Inputs'!E$34*IF('Demand Inputs'!$G$51="Yes",'Demand Inputs'!$G8764,'Demand Profiles'!O8712)</f>
        <v>81.343830944140009</v>
      </c>
      <c r="R8714" s="569">
        <f>1000*'Demand Inputs'!F$34*IF('Demand Inputs'!$G$51="Yes",'Demand Inputs'!$G8764,'Demand Profiles'!P8712)</f>
        <v>113.66715141226952</v>
      </c>
      <c r="S8714" s="569">
        <f>1000*'Demand Inputs'!G$34*IF('Demand Inputs'!$G$51="Yes",'Demand Inputs'!$G8764,'Demand Profiles'!Q8712)</f>
        <v>167.88759174246135</v>
      </c>
      <c r="T8714" s="570">
        <f>1000*'Demand Inputs'!H$34*IF('Demand Inputs'!$G$51="Yes",'Demand Inputs'!$G8764,'Demand Profiles'!R8712)</f>
        <v>238.09598555783793</v>
      </c>
      <c r="U8714" s="571">
        <f>1000*'Demand Inputs'!E$35*IF('Demand Inputs'!$H$51="Yes",'Demand Inputs'!$H8764,'Demand Profiles'!W8712)</f>
        <v>19.599499562356431</v>
      </c>
      <c r="V8714" s="569">
        <f>1000*'Demand Inputs'!F$35*IF('Demand Inputs'!$H$51="Yes",'Demand Inputs'!$H8764,'Demand Profiles'!X8712)</f>
        <v>34.855277695617694</v>
      </c>
      <c r="W8714" s="569">
        <f>1000*'Demand Inputs'!G$35*IF('Demand Inputs'!$H$51="Yes",'Demand Inputs'!$H8764,'Demand Profiles'!Y8712)</f>
        <v>69.920230152496984</v>
      </c>
      <c r="X8714" s="570">
        <f>1000*'Demand Inputs'!H$35*IF('Demand Inputs'!$H$51="Yes",'Demand Inputs'!$H8764,'Demand Profiles'!Z8712)</f>
        <v>119.34091660097964</v>
      </c>
      <c r="Y8714" s="571">
        <f>1000*'Demand Inputs'!E$37*IF('Demand Inputs'!$J$51="Yes",'Demand Inputs'!$J8764,'Demand Profiles'!S8712)</f>
        <v>-2.9378118065350534E-3</v>
      </c>
      <c r="Z8714" s="569">
        <f>1000*'Demand Inputs'!F$37*IF('Demand Inputs'!$J$51="Yes",'Demand Inputs'!$J8764,'Demand Profiles'!T8712)</f>
        <v>-3.3718668532106487E-3</v>
      </c>
      <c r="AA8714" s="569">
        <f>1000*'Demand Inputs'!G$37*IF('Demand Inputs'!$J$51="Yes",'Demand Inputs'!$J8764,'Demand Profiles'!U8712)</f>
        <v>-4.311136444459053E-3</v>
      </c>
      <c r="AB8714" s="569">
        <f>1000*'Demand Inputs'!H$37*IF('Demand Inputs'!$J$51="Yes",'Demand Inputs'!$J8764,'Demand Profiles'!V8712)</f>
        <v>-5.5390352267976912E-3</v>
      </c>
      <c r="AC8714" s="571">
        <f>-'Demand Inputs'!E$38*IF('Demand Inputs'!$K$51="Yes",'Demand Inputs'!$K8764,'Demand Profiles'!AA8712)/INDEX('IEPR CAISO Load Modifiers'!$E$59:$S$59,MATCH(AC$5,'IEPR CAISO Load Modifiers'!$E$27:$S$27,0))*1000</f>
        <v>-7.8615740342820244</v>
      </c>
      <c r="AD8714" s="569">
        <f>-'Demand Inputs'!F$38*IF('Demand Inputs'!$K$51="Yes",'Demand Inputs'!$K8764,'Demand Profiles'!AB8712)/INDEX('IEPR CAISO Load Modifiers'!$E$59:$S$59,MATCH(AD$5,'IEPR CAISO Load Modifiers'!$E$27:$S$27,0))*1000</f>
        <v>-12.660241746149456</v>
      </c>
      <c r="AE8714" s="569">
        <f>-'Demand Inputs'!G$38*IF('Demand Inputs'!$K$51="Yes",'Demand Inputs'!$K8764,'Demand Profiles'!AC8712)/INDEX('IEPR CAISO Load Modifiers'!$E$59:$S$59,MATCH(AE$5,'IEPR CAISO Load Modifiers'!$E$27:$S$27,0))*1000</f>
        <v>-23.350421997661066</v>
      </c>
      <c r="AF8714" s="570">
        <f>-'Demand Inputs'!H$38*IF('Demand Inputs'!$K$51="Yes",'Demand Inputs'!$K8764,'Demand Profiles'!AD8712)/INDEX('IEPR CAISO Load Modifiers'!$E$59:$S$59,MATCH(AF$5,'IEPR CAISO Load Modifiers'!$E$27:$S$27,0))*1000</f>
        <v>-36.559783144465719</v>
      </c>
      <c r="AG8714" s="569">
        <f t="shared" si="547"/>
        <v>3720.6374377019006</v>
      </c>
      <c r="AH8714" s="569">
        <f t="shared" si="544"/>
        <v>3807.4100345241836</v>
      </c>
      <c r="AI8714" s="569">
        <f t="shared" si="545"/>
        <v>3991.8165042315959</v>
      </c>
      <c r="AJ8714" s="570">
        <f t="shared" si="546"/>
        <v>4326.536179375541</v>
      </c>
    </row>
    <row r="8715" spans="1:36" x14ac:dyDescent="0.25">
      <c r="A8715" s="9"/>
      <c r="B8715" s="134">
        <v>12</v>
      </c>
      <c r="C8715" s="135">
        <v>29</v>
      </c>
      <c r="D8715" s="137">
        <v>22</v>
      </c>
      <c r="E8715" s="571">
        <f>1000*'Demand Inputs'!E$32*IF('Demand Inputs'!$E$51="Yes",'Demand Inputs'!$E8765,'Demand Profiles'!AG8713)</f>
        <v>2205.1032855183871</v>
      </c>
      <c r="F8715" s="569">
        <f>1000*'Demand Inputs'!F$32*IF('Demand Inputs'!$E$51="Yes",'Demand Inputs'!$E8765,'Demand Profiles'!AH8713)</f>
        <v>2249.4653146492064</v>
      </c>
      <c r="G8715" s="569">
        <f>1000*'Demand Inputs'!G$32*IF('Demand Inputs'!$E$51="Yes",'Demand Inputs'!$E8765,'Demand Profiles'!AI8713)</f>
        <v>2337.8013666995298</v>
      </c>
      <c r="H8715" s="570">
        <f>1000*'Demand Inputs'!H$32*IF('Demand Inputs'!$E$51="Yes",'Demand Inputs'!$E8765,'Demand Profiles'!AJ8713)</f>
        <v>2489.4086519274356</v>
      </c>
      <c r="I8715" s="571">
        <f>1000*'Demand Inputs'!E$33*IF(Custom_CI_shape="Yes",'Demand Inputs'!$F8765,'Demand Profiles'!$E8713)</f>
        <v>1349.4697282836664</v>
      </c>
      <c r="J8715" s="569">
        <f>1000*'Demand Inputs'!F$33*IF(Custom_CI_shape="Yes",'Demand Inputs'!$F8765,'Demand Profiles'!$E8713)</f>
        <v>1384.4532860327538</v>
      </c>
      <c r="K8715" s="569">
        <f>1000*'Demand Inputs'!G$33*IF(Custom_CI_shape="Yes",'Demand Inputs'!$F8765,'Demand Profiles'!$E8713)</f>
        <v>1463.212062858127</v>
      </c>
      <c r="L8715" s="570">
        <f>1000*'Demand Inputs'!H$33*IF(Custom_CI_shape="Yes",'Demand Inputs'!$F8765,'Demand Profiles'!$E8713)</f>
        <v>1609.7367749938508</v>
      </c>
      <c r="M8715" s="569">
        <f>1000*'Demand Inputs'!E$36*IF('Demand Inputs'!$I$51="Yes",'Demand Inputs'!$I8765,'Demand Profiles'!K8713)</f>
        <v>-43.718379858283853</v>
      </c>
      <c r="N8715" s="569">
        <f>1000*'Demand Inputs'!F$36*IF('Demand Inputs'!$I$51="Yes",'Demand Inputs'!$I8765,'Demand Profiles'!L8713)</f>
        <v>-80.157296776655983</v>
      </c>
      <c r="O8715" s="569">
        <f>1000*'Demand Inputs'!G$36*IF('Demand Inputs'!$I$51="Yes",'Demand Inputs'!$I8765,'Demand Profiles'!M8713)</f>
        <v>-143.73781113277045</v>
      </c>
      <c r="P8715" s="570">
        <f>1000*'Demand Inputs'!H$36*IF('Demand Inputs'!$I$51="Yes",'Demand Inputs'!$I8765,'Demand Profiles'!N8713)</f>
        <v>-216.23066568776241</v>
      </c>
      <c r="Q8715" s="571">
        <f>1000*'Demand Inputs'!E$34*IF('Demand Inputs'!$G$51="Yes",'Demand Inputs'!$G8765,'Demand Profiles'!O8713)</f>
        <v>133.51160867690615</v>
      </c>
      <c r="R8715" s="569">
        <f>1000*'Demand Inputs'!F$34*IF('Demand Inputs'!$G$51="Yes",'Demand Inputs'!$G8765,'Demand Profiles'!P8713)</f>
        <v>187.35427594702722</v>
      </c>
      <c r="S8715" s="569">
        <f>1000*'Demand Inputs'!G$34*IF('Demand Inputs'!$G$51="Yes",'Demand Inputs'!$G8765,'Demand Profiles'!Q8713)</f>
        <v>282.95694157038855</v>
      </c>
      <c r="T8715" s="570">
        <f>1000*'Demand Inputs'!H$34*IF('Demand Inputs'!$G$51="Yes",'Demand Inputs'!$G8765,'Demand Profiles'!R8713)</f>
        <v>412.57833719820064</v>
      </c>
      <c r="U8715" s="571">
        <f>1000*'Demand Inputs'!E$35*IF('Demand Inputs'!$H$51="Yes",'Demand Inputs'!$H8765,'Demand Profiles'!W8713)</f>
        <v>17.440177597842858</v>
      </c>
      <c r="V8715" s="569">
        <f>1000*'Demand Inputs'!F$35*IF('Demand Inputs'!$H$51="Yes",'Demand Inputs'!$H8765,'Demand Profiles'!X8713)</f>
        <v>31.550368231464024</v>
      </c>
      <c r="W8715" s="569">
        <f>1000*'Demand Inputs'!G$35*IF('Demand Inputs'!$H$51="Yes",'Demand Inputs'!$H8765,'Demand Profiles'!Y8713)</f>
        <v>63.021361493963788</v>
      </c>
      <c r="X8715" s="570">
        <f>1000*'Demand Inputs'!H$35*IF('Demand Inputs'!$H$51="Yes",'Demand Inputs'!$H8765,'Demand Profiles'!Z8713)</f>
        <v>109.09732696211121</v>
      </c>
      <c r="Y8715" s="571">
        <f>1000*'Demand Inputs'!E$37*IF('Demand Inputs'!$J$51="Yes",'Demand Inputs'!$J8765,'Demand Profiles'!S8713)</f>
        <v>-2.9378118065350534E-3</v>
      </c>
      <c r="Z8715" s="569">
        <f>1000*'Demand Inputs'!F$37*IF('Demand Inputs'!$J$51="Yes",'Demand Inputs'!$J8765,'Demand Profiles'!T8713)</f>
        <v>-3.3718668532106487E-3</v>
      </c>
      <c r="AA8715" s="569">
        <f>1000*'Demand Inputs'!G$37*IF('Demand Inputs'!$J$51="Yes",'Demand Inputs'!$J8765,'Demand Profiles'!U8713)</f>
        <v>-4.311136444459053E-3</v>
      </c>
      <c r="AB8715" s="569">
        <f>1000*'Demand Inputs'!H$37*IF('Demand Inputs'!$J$51="Yes",'Demand Inputs'!$J8765,'Demand Profiles'!V8713)</f>
        <v>-5.5390352267976912E-3</v>
      </c>
      <c r="AC8715" s="571">
        <f>-'Demand Inputs'!E$38*IF('Demand Inputs'!$K$51="Yes",'Demand Inputs'!$K8765,'Demand Profiles'!AA8713)/INDEX('IEPR CAISO Load Modifiers'!$E$59:$S$59,MATCH(AC$5,'IEPR CAISO Load Modifiers'!$E$27:$S$27,0))*1000</f>
        <v>-5.3179638792958608</v>
      </c>
      <c r="AD8715" s="569">
        <f>-'Demand Inputs'!F$38*IF('Demand Inputs'!$K$51="Yes",'Demand Inputs'!$K8765,'Demand Profiles'!AB8713)/INDEX('IEPR CAISO Load Modifiers'!$E$59:$S$59,MATCH(AD$5,'IEPR CAISO Load Modifiers'!$E$27:$S$27,0))*1000</f>
        <v>-8.3503445787948145</v>
      </c>
      <c r="AE8715" s="569">
        <f>-'Demand Inputs'!G$38*IF('Demand Inputs'!$K$51="Yes",'Demand Inputs'!$K8765,'Demand Profiles'!AC8713)/INDEX('IEPR CAISO Load Modifiers'!$E$59:$S$59,MATCH(AE$5,'IEPR CAISO Load Modifiers'!$E$27:$S$27,0))*1000</f>
        <v>-15.605734120311775</v>
      </c>
      <c r="AF8715" s="570">
        <f>-'Demand Inputs'!H$38*IF('Demand Inputs'!$K$51="Yes",'Demand Inputs'!$K8765,'Demand Profiles'!AD8713)/INDEX('IEPR CAISO Load Modifiers'!$E$59:$S$59,MATCH(AF$5,'IEPR CAISO Load Modifiers'!$E$27:$S$27,0))*1000</f>
        <v>-24.246020817024476</v>
      </c>
      <c r="AG8715" s="569">
        <f t="shared" si="547"/>
        <v>3656.4855185274164</v>
      </c>
      <c r="AH8715" s="569">
        <f t="shared" si="544"/>
        <v>3764.3122316381473</v>
      </c>
      <c r="AI8715" s="569">
        <f t="shared" si="545"/>
        <v>3987.6438762324829</v>
      </c>
      <c r="AJ8715" s="570">
        <f t="shared" si="546"/>
        <v>4380.3388655415847</v>
      </c>
    </row>
    <row r="8716" spans="1:36" x14ac:dyDescent="0.25">
      <c r="A8716" s="9"/>
      <c r="B8716" s="134">
        <v>12</v>
      </c>
      <c r="C8716" s="135">
        <v>29</v>
      </c>
      <c r="D8716" s="137">
        <v>23</v>
      </c>
      <c r="E8716" s="571">
        <f>1000*'Demand Inputs'!E$32*IF('Demand Inputs'!$E$51="Yes",'Demand Inputs'!$E8766,'Demand Profiles'!AG8714)</f>
        <v>2100.4543824949365</v>
      </c>
      <c r="F8716" s="569">
        <f>1000*'Demand Inputs'!F$32*IF('Demand Inputs'!$E$51="Yes",'Demand Inputs'!$E8766,'Demand Profiles'!AH8714)</f>
        <v>2143.174759776884</v>
      </c>
      <c r="G8716" s="569">
        <f>1000*'Demand Inputs'!G$32*IF('Demand Inputs'!$E$51="Yes",'Demand Inputs'!$E8766,'Demand Profiles'!AI8714)</f>
        <v>2226.8900072694851</v>
      </c>
      <c r="H8716" s="570">
        <f>1000*'Demand Inputs'!H$32*IF('Demand Inputs'!$E$51="Yes",'Demand Inputs'!$E8766,'Demand Profiles'!AJ8714)</f>
        <v>2374.064766687487</v>
      </c>
      <c r="I8716" s="571">
        <f>1000*'Demand Inputs'!E$33*IF(Custom_CI_shape="Yes",'Demand Inputs'!$F8766,'Demand Profiles'!$E8714)</f>
        <v>1238.5139805937795</v>
      </c>
      <c r="J8716" s="569">
        <f>1000*'Demand Inputs'!F$33*IF(Custom_CI_shape="Yes",'Demand Inputs'!$F8766,'Demand Profiles'!$E8714)</f>
        <v>1270.6211293908561</v>
      </c>
      <c r="K8716" s="569">
        <f>1000*'Demand Inputs'!G$33*IF(Custom_CI_shape="Yes",'Demand Inputs'!$F8766,'Demand Profiles'!$E8714)</f>
        <v>1342.9042226298218</v>
      </c>
      <c r="L8716" s="570">
        <f>1000*'Demand Inputs'!H$33*IF(Custom_CI_shape="Yes",'Demand Inputs'!$F8766,'Demand Profiles'!$E8714)</f>
        <v>1477.3814181378536</v>
      </c>
      <c r="M8716" s="569">
        <f>1000*'Demand Inputs'!E$36*IF('Demand Inputs'!$I$51="Yes",'Demand Inputs'!$I8766,'Demand Profiles'!K8714)</f>
        <v>-39.786893935586853</v>
      </c>
      <c r="N8716" s="569">
        <f>1000*'Demand Inputs'!F$36*IF('Demand Inputs'!$I$51="Yes",'Demand Inputs'!$I8766,'Demand Profiles'!L8714)</f>
        <v>-71.797111854970382</v>
      </c>
      <c r="O8716" s="569">
        <f>1000*'Demand Inputs'!G$36*IF('Demand Inputs'!$I$51="Yes",'Demand Inputs'!$I8766,'Demand Profiles'!M8714)</f>
        <v>-129.42072759595538</v>
      </c>
      <c r="P8716" s="570">
        <f>1000*'Demand Inputs'!H$36*IF('Demand Inputs'!$I$51="Yes",'Demand Inputs'!$I8766,'Demand Profiles'!N8714)</f>
        <v>-194.53800981676568</v>
      </c>
      <c r="Q8716" s="571">
        <f>1000*'Demand Inputs'!E$34*IF('Demand Inputs'!$G$51="Yes",'Demand Inputs'!$G8766,'Demand Profiles'!O8714)</f>
        <v>144.81679123902649</v>
      </c>
      <c r="R8716" s="569">
        <f>1000*'Demand Inputs'!F$34*IF('Demand Inputs'!$G$51="Yes",'Demand Inputs'!$G8766,'Demand Profiles'!P8714)</f>
        <v>201.97720713397231</v>
      </c>
      <c r="S8716" s="569">
        <f>1000*'Demand Inputs'!G$34*IF('Demand Inputs'!$G$51="Yes",'Demand Inputs'!$G8766,'Demand Profiles'!Q8714)</f>
        <v>305.13997739073005</v>
      </c>
      <c r="T8716" s="570">
        <f>1000*'Demand Inputs'!H$34*IF('Demand Inputs'!$G$51="Yes",'Demand Inputs'!$G8766,'Demand Profiles'!R8714)</f>
        <v>444.87689546490213</v>
      </c>
      <c r="U8716" s="571">
        <f>1000*'Demand Inputs'!E$35*IF('Demand Inputs'!$H$51="Yes",'Demand Inputs'!$H8766,'Demand Profiles'!W8714)</f>
        <v>15.664948063894386</v>
      </c>
      <c r="V8716" s="569">
        <f>1000*'Demand Inputs'!F$35*IF('Demand Inputs'!$H$51="Yes",'Demand Inputs'!$H8766,'Demand Profiles'!X8714)</f>
        <v>28.620494215684367</v>
      </c>
      <c r="W8716" s="569">
        <f>1000*'Demand Inputs'!G$35*IF('Demand Inputs'!$H$51="Yes",'Demand Inputs'!$H8766,'Demand Profiles'!Y8714)</f>
        <v>56.967252263006273</v>
      </c>
      <c r="X8716" s="570">
        <f>1000*'Demand Inputs'!H$35*IF('Demand Inputs'!$H$51="Yes",'Demand Inputs'!$H8766,'Demand Profiles'!Z8714)</f>
        <v>98.511201078032229</v>
      </c>
      <c r="Y8716" s="571">
        <f>1000*'Demand Inputs'!E$37*IF('Demand Inputs'!$J$51="Yes",'Demand Inputs'!$J8766,'Demand Profiles'!S8714)</f>
        <v>-2.9378118065350534E-3</v>
      </c>
      <c r="Z8716" s="569">
        <f>1000*'Demand Inputs'!F$37*IF('Demand Inputs'!$J$51="Yes",'Demand Inputs'!$J8766,'Demand Profiles'!T8714)</f>
        <v>-3.3718668532106487E-3</v>
      </c>
      <c r="AA8716" s="569">
        <f>1000*'Demand Inputs'!G$37*IF('Demand Inputs'!$J$51="Yes",'Demand Inputs'!$J8766,'Demand Profiles'!U8714)</f>
        <v>-4.311136444459053E-3</v>
      </c>
      <c r="AB8716" s="569">
        <f>1000*'Demand Inputs'!H$37*IF('Demand Inputs'!$J$51="Yes",'Demand Inputs'!$J8766,'Demand Profiles'!V8714)</f>
        <v>-5.5390352267976912E-3</v>
      </c>
      <c r="AC8716" s="571">
        <f>-'Demand Inputs'!E$38*IF('Demand Inputs'!$K$51="Yes",'Demand Inputs'!$K8766,'Demand Profiles'!AA8714)/INDEX('IEPR CAISO Load Modifiers'!$E$59:$S$59,MATCH(AC$5,'IEPR CAISO Load Modifiers'!$E$27:$S$27,0))*1000</f>
        <v>-1.8893837496277348</v>
      </c>
      <c r="AD8716" s="569">
        <f>-'Demand Inputs'!F$38*IF('Demand Inputs'!$K$51="Yes",'Demand Inputs'!$K8766,'Demand Profiles'!AB8714)/INDEX('IEPR CAISO Load Modifiers'!$E$59:$S$59,MATCH(AD$5,'IEPR CAISO Load Modifiers'!$E$27:$S$27,0))*1000</f>
        <v>-3.2320847387348137</v>
      </c>
      <c r="AE8716" s="569">
        <f>-'Demand Inputs'!G$38*IF('Demand Inputs'!$K$51="Yes",'Demand Inputs'!$K8766,'Demand Profiles'!AC8714)/INDEX('IEPR CAISO Load Modifiers'!$E$59:$S$59,MATCH(AE$5,'IEPR CAISO Load Modifiers'!$E$27:$S$27,0))*1000</f>
        <v>-6.1264739468275762</v>
      </c>
      <c r="AF8716" s="570">
        <f>-'Demand Inputs'!H$38*IF('Demand Inputs'!$K$51="Yes",'Demand Inputs'!$K8766,'Demand Profiles'!AD8714)/INDEX('IEPR CAISO Load Modifiers'!$E$59:$S$59,MATCH(AF$5,'IEPR CAISO Load Modifiers'!$E$27:$S$27,0))*1000</f>
        <v>-9.7950387751062387</v>
      </c>
      <c r="AG8716" s="569">
        <f t="shared" si="547"/>
        <v>3457.7708868946156</v>
      </c>
      <c r="AH8716" s="569">
        <f t="shared" si="544"/>
        <v>3569.3610220568376</v>
      </c>
      <c r="AI8716" s="569">
        <f t="shared" si="545"/>
        <v>3796.349946873816</v>
      </c>
      <c r="AJ8716" s="570">
        <f t="shared" si="546"/>
        <v>4190.4956937411753</v>
      </c>
    </row>
    <row r="8717" spans="1:36" x14ac:dyDescent="0.25">
      <c r="A8717" s="9"/>
      <c r="B8717" s="134">
        <v>12</v>
      </c>
      <c r="C8717" s="135">
        <v>29</v>
      </c>
      <c r="D8717" s="137">
        <v>24</v>
      </c>
      <c r="E8717" s="571">
        <f>1000*'Demand Inputs'!E$32*IF('Demand Inputs'!$E$51="Yes",'Demand Inputs'!$E8767,'Demand Profiles'!AG8715)</f>
        <v>1958.7610297187914</v>
      </c>
      <c r="F8717" s="569">
        <f>1000*'Demand Inputs'!F$32*IF('Demand Inputs'!$E$51="Yes",'Demand Inputs'!$E8767,'Demand Profiles'!AH8715)</f>
        <v>1999.0259960167257</v>
      </c>
      <c r="G8717" s="569">
        <f>1000*'Demand Inputs'!G$32*IF('Demand Inputs'!$E$51="Yes",'Demand Inputs'!$E8767,'Demand Profiles'!AI8715)</f>
        <v>2076.749686893239</v>
      </c>
      <c r="H8717" s="570">
        <f>1000*'Demand Inputs'!H$32*IF('Demand Inputs'!$E$51="Yes",'Demand Inputs'!$E8767,'Demand Profiles'!AJ8715)</f>
        <v>2217.2185528087725</v>
      </c>
      <c r="I8717" s="571">
        <f>1000*'Demand Inputs'!E$33*IF(Custom_CI_shape="Yes",'Demand Inputs'!$F8767,'Demand Profiles'!$E8715)</f>
        <v>1138.6248887346694</v>
      </c>
      <c r="J8717" s="569">
        <f>1000*'Demand Inputs'!F$33*IF(Custom_CI_shape="Yes",'Demand Inputs'!$F8767,'Demand Profiles'!$E8715)</f>
        <v>1168.1425197824287</v>
      </c>
      <c r="K8717" s="569">
        <f>1000*'Demand Inputs'!G$33*IF(Custom_CI_shape="Yes",'Demand Inputs'!$F8767,'Demand Profiles'!$E8715)</f>
        <v>1234.5958100046</v>
      </c>
      <c r="L8717" s="570">
        <f>1000*'Demand Inputs'!H$33*IF(Custom_CI_shape="Yes",'Demand Inputs'!$F8767,'Demand Profiles'!$E8715)</f>
        <v>1358.2271005446335</v>
      </c>
      <c r="M8717" s="569">
        <f>1000*'Demand Inputs'!E$36*IF('Demand Inputs'!$I$51="Yes",'Demand Inputs'!$I8767,'Demand Profiles'!K8715)</f>
        <v>-35.74830834416543</v>
      </c>
      <c r="N8717" s="569">
        <f>1000*'Demand Inputs'!F$36*IF('Demand Inputs'!$I$51="Yes",'Demand Inputs'!$I8767,'Demand Profiles'!L8715)</f>
        <v>-64.324264296505376</v>
      </c>
      <c r="O8717" s="569">
        <f>1000*'Demand Inputs'!G$36*IF('Demand Inputs'!$I$51="Yes",'Demand Inputs'!$I8767,'Demand Profiles'!M8715)</f>
        <v>-113.78313483729229</v>
      </c>
      <c r="P8717" s="570">
        <f>1000*'Demand Inputs'!H$36*IF('Demand Inputs'!$I$51="Yes",'Demand Inputs'!$I8767,'Demand Profiles'!N8715)</f>
        <v>-172.84540844933889</v>
      </c>
      <c r="Q8717" s="571">
        <f>1000*'Demand Inputs'!E$34*IF('Demand Inputs'!$G$51="Yes",'Demand Inputs'!$G8767,'Demand Profiles'!O8715)</f>
        <v>167.11854459308384</v>
      </c>
      <c r="R8717" s="569">
        <f>1000*'Demand Inputs'!F$34*IF('Demand Inputs'!$G$51="Yes",'Demand Inputs'!$G8767,'Demand Profiles'!P8715)</f>
        <v>227.99409626898921</v>
      </c>
      <c r="S8717" s="569">
        <f>1000*'Demand Inputs'!G$34*IF('Demand Inputs'!$G$51="Yes",'Demand Inputs'!$G8767,'Demand Profiles'!Q8715)</f>
        <v>340.5519361426982</v>
      </c>
      <c r="T8717" s="570">
        <f>1000*'Demand Inputs'!H$34*IF('Demand Inputs'!$G$51="Yes",'Demand Inputs'!$G8767,'Demand Profiles'!R8715)</f>
        <v>506.14721699560329</v>
      </c>
      <c r="U8717" s="571">
        <f>1000*'Demand Inputs'!E$35*IF('Demand Inputs'!$H$51="Yes",'Demand Inputs'!$H8767,'Demand Profiles'!W8715)</f>
        <v>14.614468362686235</v>
      </c>
      <c r="V8717" s="569">
        <f>1000*'Demand Inputs'!F$35*IF('Demand Inputs'!$H$51="Yes",'Demand Inputs'!$H8767,'Demand Profiles'!X8715)</f>
        <v>26.102214078754898</v>
      </c>
      <c r="W8717" s="569">
        <f>1000*'Demand Inputs'!G$35*IF('Demand Inputs'!$H$51="Yes",'Demand Inputs'!$H8767,'Demand Profiles'!Y8715)</f>
        <v>51.497975128127237</v>
      </c>
      <c r="X8717" s="570">
        <f>1000*'Demand Inputs'!H$35*IF('Demand Inputs'!$H$51="Yes",'Demand Inputs'!$H8767,'Demand Profiles'!Z8715)</f>
        <v>89.584757571831503</v>
      </c>
      <c r="Y8717" s="571">
        <f>1000*'Demand Inputs'!E$37*IF('Demand Inputs'!$J$51="Yes",'Demand Inputs'!$J8767,'Demand Profiles'!S8715)</f>
        <v>-2.9378118065350534E-3</v>
      </c>
      <c r="Z8717" s="569">
        <f>1000*'Demand Inputs'!F$37*IF('Demand Inputs'!$J$51="Yes",'Demand Inputs'!$J8767,'Demand Profiles'!T8715)</f>
        <v>-3.3718668532106487E-3</v>
      </c>
      <c r="AA8717" s="569">
        <f>1000*'Demand Inputs'!G$37*IF('Demand Inputs'!$J$51="Yes",'Demand Inputs'!$J8767,'Demand Profiles'!U8715)</f>
        <v>-4.311136444459053E-3</v>
      </c>
      <c r="AB8717" s="569">
        <f>1000*'Demand Inputs'!H$37*IF('Demand Inputs'!$J$51="Yes",'Demand Inputs'!$J8767,'Demand Profiles'!V8715)</f>
        <v>-5.5390352267976912E-3</v>
      </c>
      <c r="AC8717" s="571">
        <f>-'Demand Inputs'!E$38*IF('Demand Inputs'!$K$51="Yes",'Demand Inputs'!$K8767,'Demand Profiles'!AA8715)/INDEX('IEPR CAISO Load Modifiers'!$E$59:$S$59,MATCH(AC$5,'IEPR CAISO Load Modifiers'!$E$27:$S$27,0))*1000</f>
        <v>5.1849470556427395</v>
      </c>
      <c r="AD8717" s="569">
        <f>-'Demand Inputs'!F$38*IF('Demand Inputs'!$K$51="Yes",'Demand Inputs'!$K8767,'Demand Profiles'!AB8715)/INDEX('IEPR CAISO Load Modifiers'!$E$59:$S$59,MATCH(AD$5,'IEPR CAISO Load Modifiers'!$E$27:$S$27,0))*1000</f>
        <v>7.7870655032117311</v>
      </c>
      <c r="AE8717" s="569">
        <f>-'Demand Inputs'!G$38*IF('Demand Inputs'!$K$51="Yes",'Demand Inputs'!$K8767,'Demand Profiles'!AC8715)/INDEX('IEPR CAISO Load Modifiers'!$E$59:$S$59,MATCH(AE$5,'IEPR CAISO Load Modifiers'!$E$27:$S$27,0))*1000</f>
        <v>12.700799267320493</v>
      </c>
      <c r="AF8717" s="570">
        <f>-'Demand Inputs'!H$38*IF('Demand Inputs'!$K$51="Yes",'Demand Inputs'!$K8767,'Demand Profiles'!AD8715)/INDEX('IEPR CAISO Load Modifiers'!$E$59:$S$59,MATCH(AF$5,'IEPR CAISO Load Modifiers'!$E$27:$S$27,0))*1000</f>
        <v>18.458113570383922</v>
      </c>
      <c r="AG8717" s="569">
        <f t="shared" si="547"/>
        <v>3248.5526323089016</v>
      </c>
      <c r="AH8717" s="569">
        <f t="shared" si="544"/>
        <v>3364.7242554867512</v>
      </c>
      <c r="AI8717" s="569">
        <f t="shared" si="545"/>
        <v>3602.3087614622482</v>
      </c>
      <c r="AJ8717" s="570">
        <f t="shared" si="546"/>
        <v>4016.784794006659</v>
      </c>
    </row>
    <row r="8718" spans="1:36" x14ac:dyDescent="0.25">
      <c r="A8718" s="9"/>
      <c r="B8718" s="134">
        <v>12</v>
      </c>
      <c r="C8718" s="135">
        <v>30</v>
      </c>
      <c r="D8718" s="137">
        <v>1</v>
      </c>
      <c r="E8718" s="571">
        <f>1000*'Demand Inputs'!E$32*IF('Demand Inputs'!$E$51="Yes",'Demand Inputs'!$E8768,'Demand Profiles'!AG8716)</f>
        <v>1862.8605992897453</v>
      </c>
      <c r="F8718" s="569">
        <f>1000*'Demand Inputs'!F$32*IF('Demand Inputs'!$E$51="Yes",'Demand Inputs'!$E8768,'Demand Profiles'!AH8716)</f>
        <v>1901.8688700847699</v>
      </c>
      <c r="G8718" s="569">
        <f>1000*'Demand Inputs'!G$32*IF('Demand Inputs'!$E$51="Yes",'Demand Inputs'!$E8768,'Demand Profiles'!AI8716)</f>
        <v>1975.5778864854287</v>
      </c>
      <c r="H8718" s="570">
        <f>1000*'Demand Inputs'!H$32*IF('Demand Inputs'!$E$51="Yes",'Demand Inputs'!$E8768,'Demand Profiles'!AJ8716)</f>
        <v>2112.3086831391693</v>
      </c>
      <c r="I8718" s="571">
        <f>1000*'Demand Inputs'!E$33*IF(Custom_CI_shape="Yes",'Demand Inputs'!$F8768,'Demand Profiles'!$E8716)</f>
        <v>1048.6003414984636</v>
      </c>
      <c r="J8718" s="569">
        <f>1000*'Demand Inputs'!F$33*IF(Custom_CI_shape="Yes",'Demand Inputs'!$F8768,'Demand Profiles'!$E8716)</f>
        <v>1075.7841825537059</v>
      </c>
      <c r="K8718" s="569">
        <f>1000*'Demand Inputs'!G$33*IF(Custom_CI_shape="Yes",'Demand Inputs'!$F8768,'Demand Profiles'!$E8716)</f>
        <v>1136.9833918017162</v>
      </c>
      <c r="L8718" s="570">
        <f>1000*'Demand Inputs'!H$33*IF(Custom_CI_shape="Yes",'Demand Inputs'!$F8768,'Demand Profiles'!$E8716)</f>
        <v>1250.8398644318208</v>
      </c>
      <c r="M8718" s="569">
        <f>1000*'Demand Inputs'!E$36*IF('Demand Inputs'!$I$51="Yes",'Demand Inputs'!$I8768,'Demand Profiles'!K8716)</f>
        <v>-32.36535538239221</v>
      </c>
      <c r="N8718" s="569">
        <f>1000*'Demand Inputs'!F$36*IF('Demand Inputs'!$I$51="Yes",'Demand Inputs'!$I8768,'Demand Profiles'!L8716)</f>
        <v>-57.95623369940094</v>
      </c>
      <c r="O8718" s="569">
        <f>1000*'Demand Inputs'!G$36*IF('Demand Inputs'!$I$51="Yes",'Demand Inputs'!$I8768,'Demand Profiles'!M8716)</f>
        <v>-102.87513122053744</v>
      </c>
      <c r="P8718" s="570">
        <f>1000*'Demand Inputs'!H$36*IF('Demand Inputs'!$I$51="Yes",'Demand Inputs'!$I8768,'Demand Profiles'!N8716)</f>
        <v>-154.31351635603235</v>
      </c>
      <c r="Q8718" s="571">
        <f>1000*'Demand Inputs'!E$34*IF('Demand Inputs'!$G$51="Yes",'Demand Inputs'!$G8768,'Demand Profiles'!O8716)</f>
        <v>273.6648379337135</v>
      </c>
      <c r="R8718" s="569">
        <f>1000*'Demand Inputs'!F$34*IF('Demand Inputs'!$G$51="Yes",'Demand Inputs'!$G8768,'Demand Profiles'!P8716)</f>
        <v>365.1348157668852</v>
      </c>
      <c r="S8718" s="569">
        <f>1000*'Demand Inputs'!G$34*IF('Demand Inputs'!$G$51="Yes",'Demand Inputs'!$G8768,'Demand Profiles'!Q8716)</f>
        <v>527.9859661574028</v>
      </c>
      <c r="T8718" s="570">
        <f>1000*'Demand Inputs'!H$34*IF('Demand Inputs'!$G$51="Yes",'Demand Inputs'!$G8768,'Demand Profiles'!R8716)</f>
        <v>766.99148906802634</v>
      </c>
      <c r="U8718" s="571">
        <f>1000*'Demand Inputs'!E$35*IF('Demand Inputs'!$H$51="Yes",'Demand Inputs'!$H8768,'Demand Profiles'!W8716)</f>
        <v>13.099824705036943</v>
      </c>
      <c r="V8718" s="569">
        <f>1000*'Demand Inputs'!F$35*IF('Demand Inputs'!$H$51="Yes",'Demand Inputs'!$H8768,'Demand Profiles'!X8716)</f>
        <v>23.620487904380337</v>
      </c>
      <c r="W8718" s="569">
        <f>1000*'Demand Inputs'!G$35*IF('Demand Inputs'!$H$51="Yes",'Demand Inputs'!$H8768,'Demand Profiles'!Y8716)</f>
        <v>46.811186196225556</v>
      </c>
      <c r="X8718" s="570">
        <f>1000*'Demand Inputs'!H$35*IF('Demand Inputs'!$H$51="Yes",'Demand Inputs'!$H8768,'Demand Profiles'!Z8716)</f>
        <v>79.544452712101631</v>
      </c>
      <c r="Y8718" s="571">
        <f>1000*'Demand Inputs'!E$37*IF('Demand Inputs'!$J$51="Yes",'Demand Inputs'!$J8768,'Demand Profiles'!S8716)</f>
        <v>-2.9378118065350534E-3</v>
      </c>
      <c r="Z8718" s="569">
        <f>1000*'Demand Inputs'!F$37*IF('Demand Inputs'!$J$51="Yes",'Demand Inputs'!$J8768,'Demand Profiles'!T8716)</f>
        <v>-3.3718668532106487E-3</v>
      </c>
      <c r="AA8718" s="569">
        <f>1000*'Demand Inputs'!G$37*IF('Demand Inputs'!$J$51="Yes",'Demand Inputs'!$J8768,'Demand Profiles'!U8716)</f>
        <v>-4.311136444459053E-3</v>
      </c>
      <c r="AB8718" s="569">
        <f>1000*'Demand Inputs'!H$37*IF('Demand Inputs'!$J$51="Yes",'Demand Inputs'!$J8768,'Demand Profiles'!V8716)</f>
        <v>-5.5390352267976912E-3</v>
      </c>
      <c r="AC8718" s="571">
        <f>-'Demand Inputs'!E$38*IF('Demand Inputs'!$K$51="Yes",'Demand Inputs'!$K8768,'Demand Profiles'!AA8716)/INDEX('IEPR CAISO Load Modifiers'!$E$59:$S$59,MATCH(AC$5,'IEPR CAISO Load Modifiers'!$E$27:$S$27,0))*1000</f>
        <v>7.742130234018199</v>
      </c>
      <c r="AD8718" s="569">
        <f>-'Demand Inputs'!F$38*IF('Demand Inputs'!$K$51="Yes",'Demand Inputs'!$K8768,'Demand Profiles'!AB8716)/INDEX('IEPR CAISO Load Modifiers'!$E$59:$S$59,MATCH(AD$5,'IEPR CAISO Load Modifiers'!$E$27:$S$27,0))*1000</f>
        <v>12.287881420002346</v>
      </c>
      <c r="AE8718" s="569">
        <f>-'Demand Inputs'!G$38*IF('Demand Inputs'!$K$51="Yes",'Demand Inputs'!$K8768,'Demand Profiles'!AC8716)/INDEX('IEPR CAISO Load Modifiers'!$E$59:$S$59,MATCH(AE$5,'IEPR CAISO Load Modifiers'!$E$27:$S$27,0))*1000</f>
        <v>21.050282883203579</v>
      </c>
      <c r="AF8718" s="570">
        <f>-'Demand Inputs'!H$38*IF('Demand Inputs'!$K$51="Yes",'Demand Inputs'!$K8768,'Demand Profiles'!AD8716)/INDEX('IEPR CAISO Load Modifiers'!$E$59:$S$59,MATCH(AF$5,'IEPR CAISO Load Modifiers'!$E$27:$S$27,0))*1000</f>
        <v>31.753457715649443</v>
      </c>
      <c r="AG8718" s="569">
        <f t="shared" si="547"/>
        <v>3173.5994404667786</v>
      </c>
      <c r="AH8718" s="569">
        <f t="shared" si="544"/>
        <v>3320.7366321634895</v>
      </c>
      <c r="AI8718" s="569">
        <f t="shared" si="545"/>
        <v>3605.5292711669954</v>
      </c>
      <c r="AJ8718" s="570">
        <f t="shared" si="546"/>
        <v>4087.1188916755086</v>
      </c>
    </row>
    <row r="8719" spans="1:36" x14ac:dyDescent="0.25">
      <c r="A8719" s="9"/>
      <c r="B8719" s="134">
        <v>12</v>
      </c>
      <c r="C8719" s="135">
        <v>30</v>
      </c>
      <c r="D8719" s="137">
        <v>2</v>
      </c>
      <c r="E8719" s="571">
        <f>1000*'Demand Inputs'!E$32*IF('Demand Inputs'!$E$51="Yes",'Demand Inputs'!$E8769,'Demand Profiles'!AG8717)</f>
        <v>1756.2739788386996</v>
      </c>
      <c r="F8719" s="569">
        <f>1000*'Demand Inputs'!F$32*IF('Demand Inputs'!$E$51="Yes",'Demand Inputs'!$E8769,'Demand Profiles'!AH8717)</f>
        <v>1793.40774304718</v>
      </c>
      <c r="G8719" s="569">
        <f>1000*'Demand Inputs'!G$32*IF('Demand Inputs'!$E$51="Yes",'Demand Inputs'!$E8769,'Demand Profiles'!AI8717)</f>
        <v>1861.7309995587755</v>
      </c>
      <c r="H8719" s="570">
        <f>1000*'Demand Inputs'!H$32*IF('Demand Inputs'!$E$51="Yes",'Demand Inputs'!$E8769,'Demand Profiles'!AJ8717)</f>
        <v>1991.9246234004213</v>
      </c>
      <c r="I8719" s="571">
        <f>1000*'Demand Inputs'!E$33*IF(Custom_CI_shape="Yes",'Demand Inputs'!$F8769,'Demand Profiles'!$E8717)</f>
        <v>1027.8938804614252</v>
      </c>
      <c r="J8719" s="569">
        <f>1000*'Demand Inputs'!F$33*IF(Custom_CI_shape="Yes",'Demand Inputs'!$F8769,'Demand Profiles'!$E8717)</f>
        <v>1054.5409286859087</v>
      </c>
      <c r="K8719" s="569">
        <f>1000*'Demand Inputs'!G$33*IF(Custom_CI_shape="Yes",'Demand Inputs'!$F8769,'Demand Profiles'!$E8717)</f>
        <v>1114.5316517341332</v>
      </c>
      <c r="L8719" s="570">
        <f>1000*'Demand Inputs'!H$33*IF(Custom_CI_shape="Yes",'Demand Inputs'!$F8769,'Demand Profiles'!$E8717)</f>
        <v>1226.1398277339308</v>
      </c>
      <c r="M8719" s="569">
        <f>1000*'Demand Inputs'!E$36*IF('Demand Inputs'!$I$51="Yes",'Demand Inputs'!$I8769,'Demand Profiles'!K8717)</f>
        <v>-30.658586721382942</v>
      </c>
      <c r="N8719" s="569">
        <f>1000*'Demand Inputs'!F$36*IF('Demand Inputs'!$I$51="Yes",'Demand Inputs'!$I8769,'Demand Profiles'!L8717)</f>
        <v>-53.528162083446716</v>
      </c>
      <c r="O8719" s="569">
        <f>1000*'Demand Inputs'!G$36*IF('Demand Inputs'!$I$51="Yes",'Demand Inputs'!$I8769,'Demand Profiles'!M8717)</f>
        <v>-93.697516744997728</v>
      </c>
      <c r="P8719" s="570">
        <f>1000*'Demand Inputs'!H$36*IF('Demand Inputs'!$I$51="Yes",'Demand Inputs'!$I8769,'Demand Profiles'!N8717)</f>
        <v>-140.09609805853611</v>
      </c>
      <c r="Q8719" s="571">
        <f>1000*'Demand Inputs'!E$34*IF('Demand Inputs'!$G$51="Yes",'Demand Inputs'!$G8769,'Demand Profiles'!O8717)</f>
        <v>232.9691366336896</v>
      </c>
      <c r="R8719" s="569">
        <f>1000*'Demand Inputs'!F$34*IF('Demand Inputs'!$G$51="Yes",'Demand Inputs'!$G8769,'Demand Profiles'!P8717)</f>
        <v>310.02173206081704</v>
      </c>
      <c r="S8719" s="569">
        <f>1000*'Demand Inputs'!G$34*IF('Demand Inputs'!$G$51="Yes",'Demand Inputs'!$G8769,'Demand Profiles'!Q8717)</f>
        <v>450.9280028492721</v>
      </c>
      <c r="T8719" s="570">
        <f>1000*'Demand Inputs'!H$34*IF('Demand Inputs'!$G$51="Yes",'Demand Inputs'!$G8769,'Demand Profiles'!R8717)</f>
        <v>648.90035247603112</v>
      </c>
      <c r="U8719" s="571">
        <f>1000*'Demand Inputs'!E$35*IF('Demand Inputs'!$H$51="Yes",'Demand Inputs'!$H8769,'Demand Profiles'!W8717)</f>
        <v>10.367761799337348</v>
      </c>
      <c r="V8719" s="569">
        <f>1000*'Demand Inputs'!F$35*IF('Demand Inputs'!$H$51="Yes",'Demand Inputs'!$H8769,'Demand Profiles'!X8717)</f>
        <v>19.152566112378729</v>
      </c>
      <c r="W8719" s="569">
        <f>1000*'Demand Inputs'!G$35*IF('Demand Inputs'!$H$51="Yes",'Demand Inputs'!$H8769,'Demand Profiles'!Y8717)</f>
        <v>38.022439074719109</v>
      </c>
      <c r="X8719" s="570">
        <f>1000*'Demand Inputs'!H$35*IF('Demand Inputs'!$H$51="Yes",'Demand Inputs'!$H8769,'Demand Profiles'!Z8717)</f>
        <v>65.691835607903784</v>
      </c>
      <c r="Y8719" s="571">
        <f>1000*'Demand Inputs'!E$37*IF('Demand Inputs'!$J$51="Yes",'Demand Inputs'!$J8769,'Demand Profiles'!S8717)</f>
        <v>-2.9378118065350534E-3</v>
      </c>
      <c r="Z8719" s="569">
        <f>1000*'Demand Inputs'!F$37*IF('Demand Inputs'!$J$51="Yes",'Demand Inputs'!$J8769,'Demand Profiles'!T8717)</f>
        <v>-3.3718668532106487E-3</v>
      </c>
      <c r="AA8719" s="569">
        <f>1000*'Demand Inputs'!G$37*IF('Demand Inputs'!$J$51="Yes",'Demand Inputs'!$J8769,'Demand Profiles'!U8717)</f>
        <v>-4.311136444459053E-3</v>
      </c>
      <c r="AB8719" s="569">
        <f>1000*'Demand Inputs'!H$37*IF('Demand Inputs'!$J$51="Yes",'Demand Inputs'!$J8769,'Demand Profiles'!V8717)</f>
        <v>-5.5390352267976912E-3</v>
      </c>
      <c r="AC8719" s="571">
        <f>-'Demand Inputs'!E$38*IF('Demand Inputs'!$K$51="Yes",'Demand Inputs'!$K8769,'Demand Profiles'!AA8717)/INDEX('IEPR CAISO Load Modifiers'!$E$59:$S$59,MATCH(AC$5,'IEPR CAISO Load Modifiers'!$E$27:$S$27,0))*1000</f>
        <v>6.2898020723515025</v>
      </c>
      <c r="AD8719" s="569">
        <f>-'Demand Inputs'!F$38*IF('Demand Inputs'!$K$51="Yes",'Demand Inputs'!$K8769,'Demand Profiles'!AB8717)/INDEX('IEPR CAISO Load Modifiers'!$E$59:$S$59,MATCH(AD$5,'IEPR CAISO Load Modifiers'!$E$27:$S$27,0))*1000</f>
        <v>9.6461591962212019</v>
      </c>
      <c r="AE8719" s="569">
        <f>-'Demand Inputs'!G$38*IF('Demand Inputs'!$K$51="Yes",'Demand Inputs'!$K8769,'Demand Profiles'!AC8717)/INDEX('IEPR CAISO Load Modifiers'!$E$59:$S$59,MATCH(AE$5,'IEPR CAISO Load Modifiers'!$E$27:$S$27,0))*1000</f>
        <v>16.655676680864669</v>
      </c>
      <c r="AF8719" s="570">
        <f>-'Demand Inputs'!H$38*IF('Demand Inputs'!$K$51="Yes",'Demand Inputs'!$K8769,'Demand Profiles'!AD8717)/INDEX('IEPR CAISO Load Modifiers'!$E$59:$S$59,MATCH(AF$5,'IEPR CAISO Load Modifiers'!$E$27:$S$27,0))*1000</f>
        <v>25.294451156269012</v>
      </c>
      <c r="AG8719" s="569">
        <f t="shared" si="547"/>
        <v>3003.1330352723135</v>
      </c>
      <c r="AH8719" s="569">
        <f t="shared" si="544"/>
        <v>3133.2375951522058</v>
      </c>
      <c r="AI8719" s="569">
        <f t="shared" si="545"/>
        <v>3388.1669420163225</v>
      </c>
      <c r="AJ8719" s="570">
        <f t="shared" si="546"/>
        <v>3817.8494532807931</v>
      </c>
    </row>
    <row r="8720" spans="1:36" x14ac:dyDescent="0.25">
      <c r="A8720" s="9"/>
      <c r="B8720" s="134">
        <v>12</v>
      </c>
      <c r="C8720" s="135">
        <v>30</v>
      </c>
      <c r="D8720" s="137">
        <v>3</v>
      </c>
      <c r="E8720" s="571">
        <f>1000*'Demand Inputs'!E$32*IF('Demand Inputs'!$E$51="Yes",'Demand Inputs'!$E8770,'Demand Profiles'!AG8718)</f>
        <v>1668.4840400222847</v>
      </c>
      <c r="F8720" s="569">
        <f>1000*'Demand Inputs'!F$32*IF('Demand Inputs'!$E$51="Yes",'Demand Inputs'!$E8770,'Demand Profiles'!AH8718)</f>
        <v>1704.1990117352182</v>
      </c>
      <c r="G8720" s="569">
        <f>1000*'Demand Inputs'!G$32*IF('Demand Inputs'!$E$51="Yes",'Demand Inputs'!$E8770,'Demand Profiles'!AI8718)</f>
        <v>1768.5458026230533</v>
      </c>
      <c r="H8720" s="570">
        <f>1000*'Demand Inputs'!H$32*IF('Demand Inputs'!$E$51="Yes",'Demand Inputs'!$E8770,'Demand Profiles'!AJ8718)</f>
        <v>1892.6189084585485</v>
      </c>
      <c r="I8720" s="571">
        <f>1000*'Demand Inputs'!E$33*IF(Custom_CI_shape="Yes",'Demand Inputs'!$F8770,'Demand Profiles'!$E8718)</f>
        <v>1024.9757292469205</v>
      </c>
      <c r="J8720" s="569">
        <f>1000*'Demand Inputs'!F$33*IF(Custom_CI_shape="Yes",'Demand Inputs'!$F8770,'Demand Profiles'!$E8718)</f>
        <v>1051.5471275258044</v>
      </c>
      <c r="K8720" s="569">
        <f>1000*'Demand Inputs'!G$33*IF(Custom_CI_shape="Yes",'Demand Inputs'!$F8770,'Demand Profiles'!$E8718)</f>
        <v>1111.3675392173316</v>
      </c>
      <c r="L8720" s="570">
        <f>1000*'Demand Inputs'!H$33*IF(Custom_CI_shape="Yes",'Demand Inputs'!$F8770,'Demand Profiles'!$E8718)</f>
        <v>1222.6588638956714</v>
      </c>
      <c r="M8720" s="569">
        <f>1000*'Demand Inputs'!E$36*IF('Demand Inputs'!$I$51="Yes",'Demand Inputs'!$I8770,'Demand Profiles'!K8718)</f>
        <v>-29.63803663688784</v>
      </c>
      <c r="N8720" s="569">
        <f>1000*'Demand Inputs'!F$36*IF('Demand Inputs'!$I$51="Yes",'Demand Inputs'!$I8770,'Demand Profiles'!L8718)</f>
        <v>-49.874389160443961</v>
      </c>
      <c r="O8720" s="569">
        <f>1000*'Demand Inputs'!G$36*IF('Demand Inputs'!$I$51="Yes",'Demand Inputs'!$I8770,'Demand Profiles'!M8718)</f>
        <v>-88.76301586369452</v>
      </c>
      <c r="P8720" s="570">
        <f>1000*'Demand Inputs'!H$36*IF('Demand Inputs'!$I$51="Yes",'Demand Inputs'!$I8770,'Demand Profiles'!N8718)</f>
        <v>-132.92915467965264</v>
      </c>
      <c r="Q8720" s="571">
        <f>1000*'Demand Inputs'!E$34*IF('Demand Inputs'!$G$51="Yes",'Demand Inputs'!$G8770,'Demand Profiles'!O8718)</f>
        <v>157.37988649755533</v>
      </c>
      <c r="R8720" s="569">
        <f>1000*'Demand Inputs'!F$34*IF('Demand Inputs'!$G$51="Yes",'Demand Inputs'!$G8770,'Demand Profiles'!P8718)</f>
        <v>214.95468654204157</v>
      </c>
      <c r="S8720" s="569">
        <f>1000*'Demand Inputs'!G$34*IF('Demand Inputs'!$G$51="Yes",'Demand Inputs'!$G8770,'Demand Profiles'!Q8718)</f>
        <v>315.22730098345687</v>
      </c>
      <c r="T8720" s="570">
        <f>1000*'Demand Inputs'!H$34*IF('Demand Inputs'!$G$51="Yes",'Demand Inputs'!$G8770,'Demand Profiles'!R8718)</f>
        <v>460.06887515594377</v>
      </c>
      <c r="U8720" s="571">
        <f>1000*'Demand Inputs'!E$35*IF('Demand Inputs'!$H$51="Yes",'Demand Inputs'!$H8770,'Demand Profiles'!W8718)</f>
        <v>8.3387331122756141</v>
      </c>
      <c r="V8720" s="569">
        <f>1000*'Demand Inputs'!F$35*IF('Demand Inputs'!$H$51="Yes",'Demand Inputs'!$H8770,'Demand Profiles'!X8718)</f>
        <v>15.563333142462257</v>
      </c>
      <c r="W8720" s="569">
        <f>1000*'Demand Inputs'!G$35*IF('Demand Inputs'!$H$51="Yes",'Demand Inputs'!$H8770,'Demand Profiles'!Y8718)</f>
        <v>31.770675090644765</v>
      </c>
      <c r="X8720" s="570">
        <f>1000*'Demand Inputs'!H$35*IF('Demand Inputs'!$H$51="Yes",'Demand Inputs'!$H8770,'Demand Profiles'!Z8718)</f>
        <v>55.65152935581213</v>
      </c>
      <c r="Y8720" s="571">
        <f>1000*'Demand Inputs'!E$37*IF('Demand Inputs'!$J$51="Yes",'Demand Inputs'!$J8770,'Demand Profiles'!S8718)</f>
        <v>-2.9378118065350534E-3</v>
      </c>
      <c r="Z8720" s="569">
        <f>1000*'Demand Inputs'!F$37*IF('Demand Inputs'!$J$51="Yes",'Demand Inputs'!$J8770,'Demand Profiles'!T8718)</f>
        <v>-3.3718668532106487E-3</v>
      </c>
      <c r="AA8720" s="569">
        <f>1000*'Demand Inputs'!G$37*IF('Demand Inputs'!$J$51="Yes",'Demand Inputs'!$J8770,'Demand Profiles'!U8718)</f>
        <v>-4.311136444459053E-3</v>
      </c>
      <c r="AB8720" s="569">
        <f>1000*'Demand Inputs'!H$37*IF('Demand Inputs'!$J$51="Yes",'Demand Inputs'!$J8770,'Demand Profiles'!V8718)</f>
        <v>-5.5390352267976912E-3</v>
      </c>
      <c r="AC8720" s="571">
        <f>-'Demand Inputs'!E$38*IF('Demand Inputs'!$K$51="Yes",'Demand Inputs'!$K8770,'Demand Profiles'!AA8718)/INDEX('IEPR CAISO Load Modifiers'!$E$59:$S$59,MATCH(AC$5,'IEPR CAISO Load Modifiers'!$E$27:$S$27,0))*1000</f>
        <v>4.7261742773566926</v>
      </c>
      <c r="AD8720" s="569">
        <f>-'Demand Inputs'!F$38*IF('Demand Inputs'!$K$51="Yes",'Demand Inputs'!$K8770,'Demand Profiles'!AB8718)/INDEX('IEPR CAISO Load Modifiers'!$E$59:$S$59,MATCH(AD$5,'IEPR CAISO Load Modifiers'!$E$27:$S$27,0))*1000</f>
        <v>7.569065616267336</v>
      </c>
      <c r="AE8720" s="569">
        <f>-'Demand Inputs'!G$38*IF('Demand Inputs'!$K$51="Yes",'Demand Inputs'!$K8770,'Demand Profiles'!AC8718)/INDEX('IEPR CAISO Load Modifiers'!$E$59:$S$59,MATCH(AE$5,'IEPR CAISO Load Modifiers'!$E$27:$S$27,0))*1000</f>
        <v>13.021463650533812</v>
      </c>
      <c r="AF8720" s="570">
        <f>-'Demand Inputs'!H$38*IF('Demand Inputs'!$K$51="Yes",'Demand Inputs'!$K8770,'Demand Profiles'!AD8718)/INDEX('IEPR CAISO Load Modifiers'!$E$59:$S$59,MATCH(AF$5,'IEPR CAISO Load Modifiers'!$E$27:$S$27,0))*1000</f>
        <v>19.818418047995362</v>
      </c>
      <c r="AG8720" s="569">
        <f t="shared" si="547"/>
        <v>2834.2635887076981</v>
      </c>
      <c r="AH8720" s="569">
        <f t="shared" si="544"/>
        <v>2943.9554635344966</v>
      </c>
      <c r="AI8720" s="569">
        <f t="shared" si="545"/>
        <v>3151.1654545648817</v>
      </c>
      <c r="AJ8720" s="570">
        <f t="shared" si="546"/>
        <v>3517.8819011990918</v>
      </c>
    </row>
    <row r="8721" spans="1:36" x14ac:dyDescent="0.25">
      <c r="A8721" s="9"/>
      <c r="B8721" s="134">
        <v>12</v>
      </c>
      <c r="C8721" s="135">
        <v>30</v>
      </c>
      <c r="D8721" s="137">
        <v>4</v>
      </c>
      <c r="E8721" s="571">
        <f>1000*'Demand Inputs'!E$32*IF('Demand Inputs'!$E$51="Yes",'Demand Inputs'!$E8771,'Demand Profiles'!AG8719)</f>
        <v>1590.6434618665216</v>
      </c>
      <c r="F8721" s="569">
        <f>1000*'Demand Inputs'!F$32*IF('Demand Inputs'!$E$51="Yes",'Demand Inputs'!$E8771,'Demand Profiles'!AH8719)</f>
        <v>1624.4070880515453</v>
      </c>
      <c r="G8721" s="569">
        <f>1000*'Demand Inputs'!G$32*IF('Demand Inputs'!$E$51="Yes",'Demand Inputs'!$E8771,'Demand Profiles'!AI8719)</f>
        <v>1685.1938940003631</v>
      </c>
      <c r="H8721" s="570">
        <f>1000*'Demand Inputs'!H$32*IF('Demand Inputs'!$E$51="Yes",'Demand Inputs'!$E8771,'Demand Profiles'!AJ8719)</f>
        <v>1803.4189257485461</v>
      </c>
      <c r="I8721" s="571">
        <f>1000*'Demand Inputs'!E$33*IF(Custom_CI_shape="Yes",'Demand Inputs'!$F8771,'Demand Profiles'!$E8719)</f>
        <v>1040.894751367141</v>
      </c>
      <c r="J8721" s="569">
        <f>1000*'Demand Inputs'!F$33*IF(Custom_CI_shape="Yes",'Demand Inputs'!$F8771,'Demand Profiles'!$E8719)</f>
        <v>1067.8788332490576</v>
      </c>
      <c r="K8721" s="569">
        <f>1000*'Demand Inputs'!G$33*IF(Custom_CI_shape="Yes",'Demand Inputs'!$F8771,'Demand Profiles'!$E8719)</f>
        <v>1128.6283229955918</v>
      </c>
      <c r="L8721" s="570">
        <f>1000*'Demand Inputs'!H$33*IF(Custom_CI_shape="Yes",'Demand Inputs'!$F8771,'Demand Profiles'!$E8719)</f>
        <v>1241.6481267088889</v>
      </c>
      <c r="M8721" s="569">
        <f>1000*'Demand Inputs'!E$36*IF('Demand Inputs'!$I$51="Yes",'Demand Inputs'!$I8771,'Demand Profiles'!K8719)</f>
        <v>-29.530938422565704</v>
      </c>
      <c r="N8721" s="569">
        <f>1000*'Demand Inputs'!F$36*IF('Demand Inputs'!$I$51="Yes",'Demand Inputs'!$I8771,'Demand Profiles'!L8719)</f>
        <v>-49.874389160443961</v>
      </c>
      <c r="O8721" s="569">
        <f>1000*'Demand Inputs'!G$36*IF('Demand Inputs'!$I$51="Yes",'Demand Inputs'!$I8771,'Demand Profiles'!M8719)</f>
        <v>-87.442494039912603</v>
      </c>
      <c r="P8721" s="570">
        <f>1000*'Demand Inputs'!H$36*IF('Demand Inputs'!$I$51="Yes",'Demand Inputs'!$I8771,'Demand Profiles'!N8719)</f>
        <v>-132.92915467965264</v>
      </c>
      <c r="Q8721" s="571">
        <f>1000*'Demand Inputs'!E$34*IF('Demand Inputs'!$G$51="Yes",'Demand Inputs'!$G8771,'Demand Profiles'!O8719)</f>
        <v>103.08568834220604</v>
      </c>
      <c r="R8721" s="569">
        <f>1000*'Demand Inputs'!F$34*IF('Demand Inputs'!$G$51="Yes",'Demand Inputs'!$G8771,'Demand Profiles'!P8719)</f>
        <v>142.13930259773571</v>
      </c>
      <c r="S8721" s="569">
        <f>1000*'Demand Inputs'!G$34*IF('Demand Inputs'!$G$51="Yes",'Demand Inputs'!$G8771,'Demand Profiles'!Q8719)</f>
        <v>217.65860910347971</v>
      </c>
      <c r="T8721" s="570">
        <f>1000*'Demand Inputs'!H$34*IF('Demand Inputs'!$G$51="Yes",'Demand Inputs'!$G8771,'Demand Profiles'!R8719)</f>
        <v>327.48740882523703</v>
      </c>
      <c r="U8721" s="571">
        <f>1000*'Demand Inputs'!E$35*IF('Demand Inputs'!$H$51="Yes",'Demand Inputs'!$H8771,'Demand Profiles'!W8719)</f>
        <v>8.7445385782461731</v>
      </c>
      <c r="V8721" s="569">
        <f>1000*'Demand Inputs'!F$35*IF('Demand Inputs'!$H$51="Yes",'Demand Inputs'!$H8771,'Demand Profiles'!X8719)</f>
        <v>16.259245788370617</v>
      </c>
      <c r="W8721" s="569">
        <f>1000*'Demand Inputs'!G$35*IF('Demand Inputs'!$H$51="Yes",'Demand Inputs'!$H8771,'Demand Profiles'!Y8719)</f>
        <v>32.553160586059221</v>
      </c>
      <c r="X8721" s="570">
        <f>1000*'Demand Inputs'!H$35*IF('Demand Inputs'!$H$51="Yes",'Demand Inputs'!$H8771,'Demand Profiles'!Z8719)</f>
        <v>55.65152935581213</v>
      </c>
      <c r="Y8721" s="571">
        <f>1000*'Demand Inputs'!E$37*IF('Demand Inputs'!$J$51="Yes",'Demand Inputs'!$J8771,'Demand Profiles'!S8719)</f>
        <v>-2.9378118065350534E-3</v>
      </c>
      <c r="Z8721" s="569">
        <f>1000*'Demand Inputs'!F$37*IF('Demand Inputs'!$J$51="Yes",'Demand Inputs'!$J8771,'Demand Profiles'!T8719)</f>
        <v>-3.3718668532106487E-3</v>
      </c>
      <c r="AA8721" s="569">
        <f>1000*'Demand Inputs'!G$37*IF('Demand Inputs'!$J$51="Yes",'Demand Inputs'!$J8771,'Demand Profiles'!U8719)</f>
        <v>-4.311136444459053E-3</v>
      </c>
      <c r="AB8721" s="569">
        <f>1000*'Demand Inputs'!H$37*IF('Demand Inputs'!$J$51="Yes",'Demand Inputs'!$J8771,'Demand Profiles'!V8719)</f>
        <v>-5.5390352267976912E-3</v>
      </c>
      <c r="AC8721" s="571">
        <f>-'Demand Inputs'!E$38*IF('Demand Inputs'!$K$51="Yes",'Demand Inputs'!$K8771,'Demand Profiles'!AA8719)/INDEX('IEPR CAISO Load Modifiers'!$E$59:$S$59,MATCH(AC$5,'IEPR CAISO Load Modifiers'!$E$27:$S$27,0))*1000</f>
        <v>4.2076795989387401</v>
      </c>
      <c r="AD8721" s="569">
        <f>-'Demand Inputs'!F$38*IF('Demand Inputs'!$K$51="Yes",'Demand Inputs'!$K8771,'Demand Profiles'!AB8719)/INDEX('IEPR CAISO Load Modifiers'!$E$59:$S$59,MATCH(AD$5,'IEPR CAISO Load Modifiers'!$E$27:$S$27,0))*1000</f>
        <v>6.8392399078013417</v>
      </c>
      <c r="AE8721" s="569">
        <f>-'Demand Inputs'!G$38*IF('Demand Inputs'!$K$51="Yes",'Demand Inputs'!$K8771,'Demand Profiles'!AC8719)/INDEX('IEPR CAISO Load Modifiers'!$E$59:$S$59,MATCH(AE$5,'IEPR CAISO Load Modifiers'!$E$27:$S$27,0))*1000</f>
        <v>11.962049002978178</v>
      </c>
      <c r="AF8721" s="570">
        <f>-'Demand Inputs'!H$38*IF('Demand Inputs'!$K$51="Yes",'Demand Inputs'!$K8771,'Demand Profiles'!AD8719)/INDEX('IEPR CAISO Load Modifiers'!$E$59:$S$59,MATCH(AF$5,'IEPR CAISO Load Modifiers'!$E$27:$S$27,0))*1000</f>
        <v>17.902568551622505</v>
      </c>
      <c r="AG8721" s="569">
        <f t="shared" si="547"/>
        <v>2718.0422435186815</v>
      </c>
      <c r="AH8721" s="569">
        <f t="shared" si="544"/>
        <v>2807.6459485672135</v>
      </c>
      <c r="AI8721" s="569">
        <f t="shared" si="545"/>
        <v>2988.5492305121152</v>
      </c>
      <c r="AJ8721" s="570">
        <f t="shared" si="546"/>
        <v>3313.1738654752276</v>
      </c>
    </row>
    <row r="8722" spans="1:36" x14ac:dyDescent="0.25">
      <c r="A8722" s="9"/>
      <c r="B8722" s="134">
        <v>12</v>
      </c>
      <c r="C8722" s="135">
        <v>30</v>
      </c>
      <c r="D8722" s="137">
        <v>5</v>
      </c>
      <c r="E8722" s="571">
        <f>1000*'Demand Inputs'!E$32*IF('Demand Inputs'!$E$51="Yes",'Demand Inputs'!$E8772,'Demand Profiles'!AG8720)</f>
        <v>1524.7890207850471</v>
      </c>
      <c r="F8722" s="569">
        <f>1000*'Demand Inputs'!F$32*IF('Demand Inputs'!$E$51="Yes",'Demand Inputs'!$E8772,'Demand Profiles'!AH8720)</f>
        <v>1557.0887670701043</v>
      </c>
      <c r="G8722" s="569">
        <f>1000*'Demand Inputs'!G$32*IF('Demand Inputs'!$E$51="Yes",'Demand Inputs'!$E8772,'Demand Profiles'!AI8720)</f>
        <v>1614.3434491859637</v>
      </c>
      <c r="H8722" s="570">
        <f>1000*'Demand Inputs'!H$32*IF('Demand Inputs'!$E$51="Yes",'Demand Inputs'!$E8772,'Demand Profiles'!AJ8720)</f>
        <v>1726.5126243175275</v>
      </c>
      <c r="I8722" s="571">
        <f>1000*'Demand Inputs'!E$33*IF(Custom_CI_shape="Yes",'Demand Inputs'!$F8772,'Demand Profiles'!$E8720)</f>
        <v>1088.2775305209036</v>
      </c>
      <c r="J8722" s="569">
        <f>1000*'Demand Inputs'!F$33*IF(Custom_CI_shape="Yes",'Demand Inputs'!$F8772,'Demand Profiles'!$E8720)</f>
        <v>1116.4899602168509</v>
      </c>
      <c r="K8722" s="569">
        <f>1000*'Demand Inputs'!G$33*IF(Custom_CI_shape="Yes",'Demand Inputs'!$F8772,'Demand Profiles'!$E8720)</f>
        <v>1180.0048396942711</v>
      </c>
      <c r="L8722" s="570">
        <f>1000*'Demand Inputs'!H$33*IF(Custom_CI_shape="Yes",'Demand Inputs'!$F8772,'Demand Profiles'!$E8720)</f>
        <v>1298.1694406047054</v>
      </c>
      <c r="M8722" s="569">
        <f>1000*'Demand Inputs'!E$36*IF('Demand Inputs'!$I$51="Yes",'Demand Inputs'!$I8772,'Demand Profiles'!K8720)</f>
        <v>-29.63803663688784</v>
      </c>
      <c r="N8722" s="569">
        <f>1000*'Demand Inputs'!F$36*IF('Demand Inputs'!$I$51="Yes",'Demand Inputs'!$I8772,'Demand Profiles'!L8720)</f>
        <v>-51.701269358477496</v>
      </c>
      <c r="O8722" s="569">
        <f>1000*'Demand Inputs'!G$36*IF('Demand Inputs'!$I$51="Yes",'Demand Inputs'!$I8772,'Demand Profiles'!M8720)</f>
        <v>-90.570014307653267</v>
      </c>
      <c r="P8722" s="570">
        <f>1000*'Demand Inputs'!H$36*IF('Demand Inputs'!$I$51="Yes",'Demand Inputs'!$I8772,'Demand Profiles'!N8720)</f>
        <v>-135.35691113138571</v>
      </c>
      <c r="Q8722" s="571">
        <f>1000*'Demand Inputs'!E$34*IF('Demand Inputs'!$G$51="Yes",'Demand Inputs'!$G8772,'Demand Profiles'!O8720)</f>
        <v>67.095364529118058</v>
      </c>
      <c r="R8722" s="569">
        <f>1000*'Demand Inputs'!F$34*IF('Demand Inputs'!$G$51="Yes",'Demand Inputs'!$G8772,'Demand Profiles'!P8720)</f>
        <v>96.413680930069958</v>
      </c>
      <c r="S8722" s="569">
        <f>1000*'Demand Inputs'!G$34*IF('Demand Inputs'!$G$51="Yes",'Demand Inputs'!$G8772,'Demand Profiles'!Q8720)</f>
        <v>153.57603753915825</v>
      </c>
      <c r="T8722" s="570">
        <f>1000*'Demand Inputs'!H$34*IF('Demand Inputs'!$G$51="Yes",'Demand Inputs'!$G8772,'Demand Profiles'!R8720)</f>
        <v>236.67447330016645</v>
      </c>
      <c r="U8722" s="571">
        <f>1000*'Demand Inputs'!E$35*IF('Demand Inputs'!$H$51="Yes",'Demand Inputs'!$H8772,'Demand Profiles'!W8720)</f>
        <v>9.7230889213087472</v>
      </c>
      <c r="V8722" s="569">
        <f>1000*'Demand Inputs'!F$35*IF('Demand Inputs'!$H$51="Yes",'Demand Inputs'!$H8772,'Demand Profiles'!X8720)</f>
        <v>17.476417179407548</v>
      </c>
      <c r="W8722" s="569">
        <f>1000*'Demand Inputs'!G$35*IF('Demand Inputs'!$H$51="Yes",'Demand Inputs'!$H8772,'Demand Profiles'!Y8720)</f>
        <v>35.287798476608053</v>
      </c>
      <c r="X8722" s="570">
        <f>1000*'Demand Inputs'!H$35*IF('Demand Inputs'!$H$51="Yes",'Demand Inputs'!$H8772,'Demand Profiles'!Z8720)</f>
        <v>60.133542419729288</v>
      </c>
      <c r="Y8722" s="571">
        <f>1000*'Demand Inputs'!E$37*IF('Demand Inputs'!$J$51="Yes",'Demand Inputs'!$J8772,'Demand Profiles'!S8720)</f>
        <v>-2.9378118065350534E-3</v>
      </c>
      <c r="Z8722" s="569">
        <f>1000*'Demand Inputs'!F$37*IF('Demand Inputs'!$J$51="Yes",'Demand Inputs'!$J8772,'Demand Profiles'!T8720)</f>
        <v>-3.3718668532106487E-3</v>
      </c>
      <c r="AA8722" s="569">
        <f>1000*'Demand Inputs'!G$37*IF('Demand Inputs'!$J$51="Yes",'Demand Inputs'!$J8772,'Demand Profiles'!U8720)</f>
        <v>-4.311136444459053E-3</v>
      </c>
      <c r="AB8722" s="569">
        <f>1000*'Demand Inputs'!H$37*IF('Demand Inputs'!$J$51="Yes",'Demand Inputs'!$J8772,'Demand Profiles'!V8720)</f>
        <v>-5.5390352267976912E-3</v>
      </c>
      <c r="AC8722" s="571">
        <f>-'Demand Inputs'!E$38*IF('Demand Inputs'!$K$51="Yes",'Demand Inputs'!$K8772,'Demand Profiles'!AA8720)/INDEX('IEPR CAISO Load Modifiers'!$E$59:$S$59,MATCH(AC$5,'IEPR CAISO Load Modifiers'!$E$27:$S$27,0))*1000</f>
        <v>3.021385084578271</v>
      </c>
      <c r="AD8722" s="569">
        <f>-'Demand Inputs'!F$38*IF('Demand Inputs'!$K$51="Yes",'Demand Inputs'!$K8772,'Demand Profiles'!AB8720)/INDEX('IEPR CAISO Load Modifiers'!$E$59:$S$59,MATCH(AD$5,'IEPR CAISO Load Modifiers'!$E$27:$S$27,0))*1000</f>
        <v>4.8230795981106009</v>
      </c>
      <c r="AE8722" s="569">
        <f>-'Demand Inputs'!G$38*IF('Demand Inputs'!$K$51="Yes",'Demand Inputs'!$K8772,'Demand Profiles'!AC8720)/INDEX('IEPR CAISO Load Modifiers'!$E$59:$S$59,MATCH(AE$5,'IEPR CAISO Load Modifiers'!$E$27:$S$27,0))*1000</f>
        <v>8.1330008243319689</v>
      </c>
      <c r="AF8722" s="570">
        <f>-'Demand Inputs'!H$38*IF('Demand Inputs'!$K$51="Yes",'Demand Inputs'!$K8772,'Demand Profiles'!AD8720)/INDEX('IEPR CAISO Load Modifiers'!$E$59:$S$59,MATCH(AF$5,'IEPR CAISO Load Modifiers'!$E$27:$S$27,0))*1000</f>
        <v>12.53653573516231</v>
      </c>
      <c r="AG8722" s="569">
        <f t="shared" si="547"/>
        <v>2663.2654153922613</v>
      </c>
      <c r="AH8722" s="569">
        <f t="shared" si="544"/>
        <v>2740.5872637692128</v>
      </c>
      <c r="AI8722" s="569">
        <f t="shared" si="545"/>
        <v>2900.7708002762356</v>
      </c>
      <c r="AJ8722" s="570">
        <f t="shared" si="546"/>
        <v>3198.6641662106781</v>
      </c>
    </row>
    <row r="8723" spans="1:36" x14ac:dyDescent="0.25">
      <c r="A8723" s="9"/>
      <c r="B8723" s="134">
        <v>12</v>
      </c>
      <c r="C8723" s="135">
        <v>30</v>
      </c>
      <c r="D8723" s="137">
        <v>6</v>
      </c>
      <c r="E8723" s="571">
        <f>1000*'Demand Inputs'!E$32*IF('Demand Inputs'!$E$51="Yes",'Demand Inputs'!$E8773,'Demand Profiles'!AG8721)</f>
        <v>1484.5408806405951</v>
      </c>
      <c r="F8723" s="569">
        <f>1000*'Demand Inputs'!F$32*IF('Demand Inputs'!$E$51="Yes",'Demand Inputs'!$E8773,'Demand Profiles'!AH8721)</f>
        <v>1515.5655409854487</v>
      </c>
      <c r="G8723" s="569">
        <f>1000*'Demand Inputs'!G$32*IF('Demand Inputs'!$E$51="Yes",'Demand Inputs'!$E8773,'Demand Profiles'!AI8721)</f>
        <v>1570.2506291294201</v>
      </c>
      <c r="H8723" s="570">
        <f>1000*'Demand Inputs'!H$32*IF('Demand Inputs'!$E$51="Yes",'Demand Inputs'!$E8773,'Demand Profiles'!AJ8721)</f>
        <v>1676.8183355517406</v>
      </c>
      <c r="I8723" s="571">
        <f>1000*'Demand Inputs'!E$33*IF(Custom_CI_shape="Yes",'Demand Inputs'!$F8773,'Demand Profiles'!$E8721)</f>
        <v>1163.1600357762109</v>
      </c>
      <c r="J8723" s="569">
        <f>1000*'Demand Inputs'!F$33*IF(Custom_CI_shape="Yes",'Demand Inputs'!$F8773,'Demand Profiles'!$E8721)</f>
        <v>1193.3137142397964</v>
      </c>
      <c r="K8723" s="569">
        <f>1000*'Demand Inputs'!G$33*IF(Custom_CI_shape="Yes",'Demand Inputs'!$F8773,'Demand Profiles'!$E8721)</f>
        <v>1261.19894334116</v>
      </c>
      <c r="L8723" s="570">
        <f>1000*'Demand Inputs'!H$33*IF(Custom_CI_shape="Yes",'Demand Inputs'!$F8773,'Demand Profiles'!$E8721)</f>
        <v>1387.4942472207456</v>
      </c>
      <c r="M8723" s="569">
        <f>1000*'Demand Inputs'!E$36*IF('Demand Inputs'!$I$51="Yes",'Demand Inputs'!$I8773,'Demand Profiles'!K8721)</f>
        <v>-31.786238854533341</v>
      </c>
      <c r="N8723" s="569">
        <f>1000*'Demand Inputs'!F$36*IF('Demand Inputs'!$I$51="Yes",'Demand Inputs'!$I8773,'Demand Profiles'!L8721)</f>
        <v>-55.520291354156598</v>
      </c>
      <c r="O8723" s="569">
        <f>1000*'Demand Inputs'!G$36*IF('Demand Inputs'!$I$51="Yes",'Demand Inputs'!$I8773,'Demand Profiles'!M8721)</f>
        <v>-98.427077331459429</v>
      </c>
      <c r="P8723" s="570">
        <f>1000*'Demand Inputs'!H$36*IF('Demand Inputs'!$I$51="Yes",'Demand Inputs'!$I8773,'Demand Profiles'!N8721)</f>
        <v>-149.57437535574894</v>
      </c>
      <c r="Q8723" s="571">
        <f>1000*'Demand Inputs'!E$34*IF('Demand Inputs'!$G$51="Yes",'Demand Inputs'!$G8773,'Demand Profiles'!O8721)</f>
        <v>42.500365909649759</v>
      </c>
      <c r="R8723" s="569">
        <f>1000*'Demand Inputs'!F$34*IF('Demand Inputs'!$G$51="Yes",'Demand Inputs'!$G8773,'Demand Profiles'!P8721)</f>
        <v>62.891873904001585</v>
      </c>
      <c r="S8723" s="569">
        <f>1000*'Demand Inputs'!G$34*IF('Demand Inputs'!$G$51="Yes",'Demand Inputs'!$G8773,'Demand Profiles'!Q8721)</f>
        <v>105.18875044598788</v>
      </c>
      <c r="T8723" s="570">
        <f>1000*'Demand Inputs'!H$34*IF('Demand Inputs'!$G$51="Yes",'Demand Inputs'!$G8773,'Demand Profiles'!R8721)</f>
        <v>175.4040895581833</v>
      </c>
      <c r="U8723" s="571">
        <f>1000*'Demand Inputs'!E$35*IF('Demand Inputs'!$H$51="Yes",'Demand Inputs'!$H8773,'Demand Profiles'!W8721)</f>
        <v>12.288212415887017</v>
      </c>
      <c r="V8723" s="569">
        <f>1000*'Demand Inputs'!F$35*IF('Demand Inputs'!$H$51="Yes",'Demand Inputs'!$H8773,'Demand Profiles'!X8721)</f>
        <v>22.228658550816672</v>
      </c>
      <c r="W8723" s="569">
        <f>1000*'Demand Inputs'!G$35*IF('Demand Inputs'!$H$51="Yes",'Demand Inputs'!$H8773,'Demand Profiles'!Y8721)</f>
        <v>43.553988787977787</v>
      </c>
      <c r="X8723" s="570">
        <f>1000*'Demand Inputs'!H$35*IF('Demand Inputs'!$H$51="Yes",'Demand Inputs'!$H8773,'Demand Profiles'!Z8721)</f>
        <v>73.986145600312142</v>
      </c>
      <c r="Y8723" s="571">
        <f>1000*'Demand Inputs'!E$37*IF('Demand Inputs'!$J$51="Yes",'Demand Inputs'!$J8773,'Demand Profiles'!S8721)</f>
        <v>-2.9378118065350534E-3</v>
      </c>
      <c r="Z8723" s="569">
        <f>1000*'Demand Inputs'!F$37*IF('Demand Inputs'!$J$51="Yes",'Demand Inputs'!$J8773,'Demand Profiles'!T8721)</f>
        <v>-3.3718668532106487E-3</v>
      </c>
      <c r="AA8723" s="569">
        <f>1000*'Demand Inputs'!G$37*IF('Demand Inputs'!$J$51="Yes",'Demand Inputs'!$J8773,'Demand Profiles'!U8721)</f>
        <v>-4.311136444459053E-3</v>
      </c>
      <c r="AB8723" s="569">
        <f>1000*'Demand Inputs'!H$37*IF('Demand Inputs'!$J$51="Yes",'Demand Inputs'!$J8773,'Demand Profiles'!V8721)</f>
        <v>-5.5390352267976912E-3</v>
      </c>
      <c r="AC8723" s="571">
        <f>-'Demand Inputs'!E$38*IF('Demand Inputs'!$K$51="Yes",'Demand Inputs'!$K8773,'Demand Profiles'!AA8721)/INDEX('IEPR CAISO Load Modifiers'!$E$59:$S$59,MATCH(AC$5,'IEPR CAISO Load Modifiers'!$E$27:$S$27,0))*1000</f>
        <v>1.593489016523939</v>
      </c>
      <c r="AD8723" s="569">
        <f>-'Demand Inputs'!F$38*IF('Demand Inputs'!$K$51="Yes",'Demand Inputs'!$K8773,'Demand Profiles'!AB8721)/INDEX('IEPR CAISO Load Modifiers'!$E$59:$S$59,MATCH(AD$5,'IEPR CAISO Load Modifiers'!$E$27:$S$27,0))*1000</f>
        <v>2.8502479168811257</v>
      </c>
      <c r="AE8723" s="569">
        <f>-'Demand Inputs'!G$38*IF('Demand Inputs'!$K$51="Yes",'Demand Inputs'!$K8773,'Demand Profiles'!AC8721)/INDEX('IEPR CAISO Load Modifiers'!$E$59:$S$59,MATCH(AE$5,'IEPR CAISO Load Modifiers'!$E$27:$S$27,0))*1000</f>
        <v>4.6746829626729793</v>
      </c>
      <c r="AF8723" s="570">
        <f>-'Demand Inputs'!H$38*IF('Demand Inputs'!$K$51="Yes",'Demand Inputs'!$K8773,'Demand Profiles'!AD8721)/INDEX('IEPR CAISO Load Modifiers'!$E$59:$S$59,MATCH(AF$5,'IEPR CAISO Load Modifiers'!$E$27:$S$27,0))*1000</f>
        <v>7.50186813776779</v>
      </c>
      <c r="AG8723" s="569">
        <f t="shared" si="547"/>
        <v>2672.2938070925265</v>
      </c>
      <c r="AH8723" s="569">
        <f t="shared" si="544"/>
        <v>2741.3263723759346</v>
      </c>
      <c r="AI8723" s="569">
        <f t="shared" si="545"/>
        <v>2886.4356061993153</v>
      </c>
      <c r="AJ8723" s="570">
        <f t="shared" si="546"/>
        <v>3171.6247716777739</v>
      </c>
    </row>
    <row r="8724" spans="1:36" x14ac:dyDescent="0.25">
      <c r="A8724" s="9"/>
      <c r="B8724" s="134">
        <v>12</v>
      </c>
      <c r="C8724" s="135">
        <v>30</v>
      </c>
      <c r="D8724" s="137">
        <v>7</v>
      </c>
      <c r="E8724" s="571">
        <f>1000*'Demand Inputs'!E$32*IF('Demand Inputs'!$E$51="Yes",'Demand Inputs'!$E8774,'Demand Profiles'!AG8722)</f>
        <v>1561.4841637951304</v>
      </c>
      <c r="F8724" s="569">
        <f>1000*'Demand Inputs'!F$32*IF('Demand Inputs'!$E$51="Yes",'Demand Inputs'!$E8774,'Demand Profiles'!AH8722)</f>
        <v>1593.6567916024121</v>
      </c>
      <c r="G8724" s="569">
        <f>1000*'Demand Inputs'!G$32*IF('Demand Inputs'!$E$51="Yes",'Demand Inputs'!$E8774,'Demand Profiles'!AI8722)</f>
        <v>1650.8820209454882</v>
      </c>
      <c r="H8724" s="570">
        <f>1000*'Demand Inputs'!H$32*IF('Demand Inputs'!$E$51="Yes",'Demand Inputs'!$E8774,'Demand Profiles'!AJ8722)</f>
        <v>1759.8802552009158</v>
      </c>
      <c r="I8724" s="571">
        <f>1000*'Demand Inputs'!E$33*IF(Custom_CI_shape="Yes",'Demand Inputs'!$F8774,'Demand Profiles'!$E8722)</f>
        <v>1237.1975303730844</v>
      </c>
      <c r="J8724" s="569">
        <f>1000*'Demand Inputs'!F$33*IF(Custom_CI_shape="Yes",'Demand Inputs'!$F8774,'Demand Profiles'!$E8722)</f>
        <v>1269.2705516077906</v>
      </c>
      <c r="K8724" s="569">
        <f>1000*'Demand Inputs'!G$33*IF(Custom_CI_shape="Yes",'Demand Inputs'!$F8774,'Demand Profiles'!$E8722)</f>
        <v>1341.4768131795017</v>
      </c>
      <c r="L8724" s="570">
        <f>1000*'Demand Inputs'!H$33*IF(Custom_CI_shape="Yes",'Demand Inputs'!$F8774,'Demand Profiles'!$E8722)</f>
        <v>1475.8110692161356</v>
      </c>
      <c r="M8724" s="569">
        <f>1000*'Demand Inputs'!E$36*IF('Demand Inputs'!$I$51="Yes",'Demand Inputs'!$I8774,'Demand Profiles'!K8722)</f>
        <v>-34.804255850885696</v>
      </c>
      <c r="N8724" s="569">
        <f>1000*'Demand Inputs'!F$36*IF('Demand Inputs'!$I$51="Yes",'Demand Inputs'!$I8774,'Demand Profiles'!L8722)</f>
        <v>-62.827906897900235</v>
      </c>
      <c r="O8724" s="569">
        <f>1000*'Demand Inputs'!G$36*IF('Demand Inputs'!$I$51="Yes",'Demand Inputs'!$I8774,'Demand Profiles'!M8722)</f>
        <v>-114.06466740885996</v>
      </c>
      <c r="P8724" s="570">
        <f>1000*'Demand Inputs'!H$36*IF('Demand Inputs'!$I$51="Yes",'Demand Inputs'!$I8774,'Demand Profiles'!N8722)</f>
        <v>-176.00615880863847</v>
      </c>
      <c r="Q8724" s="571">
        <f>1000*'Demand Inputs'!E$34*IF('Demand Inputs'!$G$51="Yes",'Demand Inputs'!$G8774,'Demand Profiles'!O8722)</f>
        <v>30.796310064643755</v>
      </c>
      <c r="R8724" s="569">
        <f>1000*'Demand Inputs'!F$34*IF('Demand Inputs'!$G$51="Yes",'Demand Inputs'!$G8774,'Demand Profiles'!P8722)</f>
        <v>45.726070413174313</v>
      </c>
      <c r="S8724" s="569">
        <f>1000*'Demand Inputs'!G$34*IF('Demand Inputs'!$G$51="Yes",'Demand Inputs'!$G8774,'Demand Profiles'!Q8722)</f>
        <v>81.958035627950721</v>
      </c>
      <c r="T8724" s="570">
        <f>1000*'Demand Inputs'!H$34*IF('Demand Inputs'!$G$51="Yes",'Demand Inputs'!$G8774,'Demand Profiles'!R8722)</f>
        <v>138.65590506535335</v>
      </c>
      <c r="U8724" s="571">
        <f>1000*'Demand Inputs'!E$35*IF('Demand Inputs'!$H$51="Yes",'Demand Inputs'!$H8774,'Demand Profiles'!W8722)</f>
        <v>16.070750815447177</v>
      </c>
      <c r="V8724" s="569">
        <f>1000*'Demand Inputs'!F$35*IF('Demand Inputs'!$H$51="Yes",'Demand Inputs'!$H8774,'Demand Profiles'!X8722)</f>
        <v>28.747762287115208</v>
      </c>
      <c r="W8724" s="569">
        <f>1000*'Demand Inputs'!G$35*IF('Demand Inputs'!$H$51="Yes",'Demand Inputs'!$H8774,'Demand Profiles'!Y8722)</f>
        <v>55.015086330060484</v>
      </c>
      <c r="X8724" s="570">
        <f>1000*'Demand Inputs'!H$35*IF('Demand Inputs'!$H$51="Yes",'Demand Inputs'!$H8774,'Demand Profiles'!Z8722)</f>
        <v>93.193758582292133</v>
      </c>
      <c r="Y8724" s="571">
        <f>1000*'Demand Inputs'!E$37*IF('Demand Inputs'!$J$51="Yes",'Demand Inputs'!$J8774,'Demand Profiles'!S8722)</f>
        <v>-2.9378118065350534E-3</v>
      </c>
      <c r="Z8724" s="569">
        <f>1000*'Demand Inputs'!F$37*IF('Demand Inputs'!$J$51="Yes",'Demand Inputs'!$J8774,'Demand Profiles'!T8722)</f>
        <v>-3.3718668532106487E-3</v>
      </c>
      <c r="AA8724" s="569">
        <f>1000*'Demand Inputs'!G$37*IF('Demand Inputs'!$J$51="Yes",'Demand Inputs'!$J8774,'Demand Profiles'!U8722)</f>
        <v>-4.311136444459053E-3</v>
      </c>
      <c r="AB8724" s="569">
        <f>1000*'Demand Inputs'!H$37*IF('Demand Inputs'!$J$51="Yes",'Demand Inputs'!$J8774,'Demand Profiles'!V8722)</f>
        <v>-5.5390352267976912E-3</v>
      </c>
      <c r="AC8724" s="571">
        <f>-'Demand Inputs'!E$38*IF('Demand Inputs'!$K$51="Yes",'Demand Inputs'!$K8774,'Demand Profiles'!AA8722)/INDEX('IEPR CAISO Load Modifiers'!$E$59:$S$59,MATCH(AC$5,'IEPR CAISO Load Modifiers'!$E$27:$S$27,0))*1000</f>
        <v>-0.12487306391217781</v>
      </c>
      <c r="AD8724" s="569">
        <f>-'Demand Inputs'!F$38*IF('Demand Inputs'!$K$51="Yes",'Demand Inputs'!$K8774,'Demand Profiles'!AB8722)/INDEX('IEPR CAISO Load Modifiers'!$E$59:$S$59,MATCH(AD$5,'IEPR CAISO Load Modifiers'!$E$27:$S$27,0))*1000</f>
        <v>-0.20852163099028684</v>
      </c>
      <c r="AE8724" s="569">
        <f>-'Demand Inputs'!G$38*IF('Demand Inputs'!$K$51="Yes",'Demand Inputs'!$K8774,'Demand Profiles'!AC8722)/INDEX('IEPR CAISO Load Modifiers'!$E$59:$S$59,MATCH(AE$5,'IEPR CAISO Load Modifiers'!$E$27:$S$27,0))*1000</f>
        <v>-0.21377729279087226</v>
      </c>
      <c r="AF8724" s="570">
        <f>-'Demand Inputs'!H$38*IF('Demand Inputs'!$K$51="Yes",'Demand Inputs'!$K8774,'Demand Profiles'!AD8722)/INDEX('IEPR CAISO Load Modifiers'!$E$59:$S$59,MATCH(AF$5,'IEPR CAISO Load Modifiers'!$E$27:$S$27,0))*1000</f>
        <v>-0.66274881688010234</v>
      </c>
      <c r="AG8724" s="569">
        <f t="shared" si="547"/>
        <v>2810.6166883217015</v>
      </c>
      <c r="AH8724" s="569">
        <f t="shared" si="544"/>
        <v>2874.3613755147485</v>
      </c>
      <c r="AI8724" s="569">
        <f t="shared" si="545"/>
        <v>3015.0492002449059</v>
      </c>
      <c r="AJ8724" s="570">
        <f t="shared" si="546"/>
        <v>3290.866541403951</v>
      </c>
    </row>
    <row r="8725" spans="1:36" x14ac:dyDescent="0.25">
      <c r="A8725" s="9"/>
      <c r="B8725" s="134">
        <v>12</v>
      </c>
      <c r="C8725" s="135">
        <v>30</v>
      </c>
      <c r="D8725" s="137">
        <v>8</v>
      </c>
      <c r="E8725" s="571">
        <f>1000*'Demand Inputs'!E$32*IF('Demand Inputs'!$E$51="Yes",'Demand Inputs'!$E8775,'Demand Profiles'!AG8723)</f>
        <v>1716.2940947556206</v>
      </c>
      <c r="F8725" s="569">
        <f>1000*'Demand Inputs'!F$32*IF('Demand Inputs'!$E$51="Yes",'Demand Inputs'!$E8775,'Demand Profiles'!AH8723)</f>
        <v>1751.2282460448789</v>
      </c>
      <c r="G8725" s="569">
        <f>1000*'Demand Inputs'!G$32*IF('Demand Inputs'!$E$51="Yes",'Demand Inputs'!$E8775,'Demand Profiles'!AI8723)</f>
        <v>1815.8753661963792</v>
      </c>
      <c r="H8725" s="570">
        <f>1000*'Demand Inputs'!H$32*IF('Demand Inputs'!$E$51="Yes",'Demand Inputs'!$E8775,'Demand Profiles'!AJ8723)</f>
        <v>1934.8331463190116</v>
      </c>
      <c r="I8725" s="571">
        <f>1000*'Demand Inputs'!E$33*IF(Custom_CI_shape="Yes",'Demand Inputs'!$F8775,'Demand Profiles'!$E8723)</f>
        <v>1266.405061207895</v>
      </c>
      <c r="J8725" s="569">
        <f>1000*'Demand Inputs'!F$33*IF(Custom_CI_shape="Yes",'Demand Inputs'!$F8775,'Demand Profiles'!$E8723)</f>
        <v>1299.235256405271</v>
      </c>
      <c r="K8725" s="569">
        <f>1000*'Demand Inputs'!G$33*IF(Custom_CI_shape="Yes",'Demand Inputs'!$F8775,'Demand Profiles'!$E8723)</f>
        <v>1373.1461500664807</v>
      </c>
      <c r="L8725" s="570">
        <f>1000*'Demand Inputs'!H$33*IF(Custom_CI_shape="Yes",'Demand Inputs'!$F8775,'Demand Profiles'!$E8723)</f>
        <v>1510.6517444133181</v>
      </c>
      <c r="M8725" s="569">
        <f>1000*'Demand Inputs'!E$36*IF('Demand Inputs'!$I$51="Yes",'Demand Inputs'!$I8775,'Demand Profiles'!K8723)</f>
        <v>-37.273766065554561</v>
      </c>
      <c r="N8725" s="569">
        <f>1000*'Demand Inputs'!F$36*IF('Demand Inputs'!$I$51="Yes",'Demand Inputs'!$I8775,'Demand Profiles'!L8723)</f>
        <v>-71.188089554076342</v>
      </c>
      <c r="O8725" s="569">
        <f>1000*'Demand Inputs'!G$36*IF('Demand Inputs'!$I$51="Yes",'Demand Inputs'!$I8775,'Demand Profiles'!M8723)</f>
        <v>-133.11132869221765</v>
      </c>
      <c r="P8725" s="570">
        <f>1000*'Demand Inputs'!H$36*IF('Demand Inputs'!$I$51="Yes",'Demand Inputs'!$I8775,'Demand Profiles'!N8723)</f>
        <v>-204.86566163976602</v>
      </c>
      <c r="Q8725" s="571">
        <f>1000*'Demand Inputs'!E$34*IF('Demand Inputs'!$G$51="Yes",'Demand Inputs'!$G8775,'Demand Profiles'!O8723)</f>
        <v>31.195137328998992</v>
      </c>
      <c r="R8725" s="569">
        <f>1000*'Demand Inputs'!F$34*IF('Demand Inputs'!$G$51="Yes",'Demand Inputs'!$G8775,'Demand Profiles'!P8723)</f>
        <v>48.145168045875558</v>
      </c>
      <c r="S8725" s="569">
        <f>1000*'Demand Inputs'!G$34*IF('Demand Inputs'!$G$51="Yes",'Demand Inputs'!$G8775,'Demand Profiles'!Q8723)</f>
        <v>80.032178170854635</v>
      </c>
      <c r="T8725" s="570">
        <f>1000*'Demand Inputs'!H$34*IF('Demand Inputs'!$G$51="Yes",'Demand Inputs'!$G8775,'Demand Profiles'!R8723)</f>
        <v>139.78815196641017</v>
      </c>
      <c r="U8725" s="571">
        <f>1000*'Demand Inputs'!E$35*IF('Demand Inputs'!$H$51="Yes",'Demand Inputs'!$H8775,'Demand Profiles'!W8723)</f>
        <v>22.331558396429333</v>
      </c>
      <c r="V8725" s="569">
        <f>1000*'Demand Inputs'!F$35*IF('Demand Inputs'!$H$51="Yes",'Demand Inputs'!$H8775,'Demand Profiles'!X8723)</f>
        <v>39.038875711073082</v>
      </c>
      <c r="W8725" s="569">
        <f>1000*'Demand Inputs'!G$35*IF('Demand Inputs'!$H$51="Yes",'Demand Inputs'!$H8775,'Demand Profiles'!Y8723)</f>
        <v>74.282098074443027</v>
      </c>
      <c r="X8725" s="570">
        <f>1000*'Demand Inputs'!H$35*IF('Demand Inputs'!$H$51="Yes",'Demand Inputs'!$H8775,'Demand Profiles'!Z8723)</f>
        <v>125.48262318166699</v>
      </c>
      <c r="Y8725" s="571">
        <f>1000*'Demand Inputs'!E$37*IF('Demand Inputs'!$J$51="Yes",'Demand Inputs'!$J8775,'Demand Profiles'!S8723)</f>
        <v>-73.834659308000724</v>
      </c>
      <c r="Z8725" s="569">
        <f>1000*'Demand Inputs'!F$37*IF('Demand Inputs'!$J$51="Yes",'Demand Inputs'!$J8775,'Demand Profiles'!T8723)</f>
        <v>-83.921043667626222</v>
      </c>
      <c r="AA8725" s="569">
        <f>1000*'Demand Inputs'!G$37*IF('Demand Inputs'!$J$51="Yes",'Demand Inputs'!$J8775,'Demand Profiles'!U8723)</f>
        <v>-106.11659402762143</v>
      </c>
      <c r="AB8725" s="569">
        <f>1000*'Demand Inputs'!H$37*IF('Demand Inputs'!$J$51="Yes",'Demand Inputs'!$J8775,'Demand Profiles'!V8723)</f>
        <v>-136.97459499734816</v>
      </c>
      <c r="AC8725" s="571">
        <f>-'Demand Inputs'!E$38*IF('Demand Inputs'!$K$51="Yes",'Demand Inputs'!$K8775,'Demand Profiles'!AA8723)/INDEX('IEPR CAISO Load Modifiers'!$E$59:$S$59,MATCH(AC$5,'IEPR CAISO Load Modifiers'!$E$27:$S$27,0))*1000</f>
        <v>-0.38819233728426306</v>
      </c>
      <c r="AD8725" s="569">
        <f>-'Demand Inputs'!F$38*IF('Demand Inputs'!$K$51="Yes",'Demand Inputs'!$K8775,'Demand Profiles'!AB8723)/INDEX('IEPR CAISO Load Modifiers'!$E$59:$S$59,MATCH(AD$5,'IEPR CAISO Load Modifiers'!$E$27:$S$27,0))*1000</f>
        <v>-0.43464575086427515</v>
      </c>
      <c r="AE8725" s="569">
        <f>-'Demand Inputs'!G$38*IF('Demand Inputs'!$K$51="Yes",'Demand Inputs'!$K8775,'Demand Profiles'!AC8723)/INDEX('IEPR CAISO Load Modifiers'!$E$59:$S$59,MATCH(AE$5,'IEPR CAISO Load Modifiers'!$E$27:$S$27,0))*1000</f>
        <v>-1.0729445767926926</v>
      </c>
      <c r="AF8725" s="570">
        <f>-'Demand Inputs'!H$38*IF('Demand Inputs'!$K$51="Yes",'Demand Inputs'!$K8775,'Demand Profiles'!AD8723)/INDEX('IEPR CAISO Load Modifiers'!$E$59:$S$59,MATCH(AF$5,'IEPR CAISO Load Modifiers'!$E$27:$S$27,0))*1000</f>
        <v>-1.584470910944445</v>
      </c>
      <c r="AG8725" s="569">
        <f t="shared" si="547"/>
        <v>2924.7292339781043</v>
      </c>
      <c r="AH8725" s="569">
        <f t="shared" si="544"/>
        <v>2982.1037672345319</v>
      </c>
      <c r="AI8725" s="569">
        <f t="shared" si="545"/>
        <v>3103.0349252115257</v>
      </c>
      <c r="AJ8725" s="570">
        <f t="shared" si="546"/>
        <v>3367.3309383323481</v>
      </c>
    </row>
    <row r="8726" spans="1:36" x14ac:dyDescent="0.25">
      <c r="A8726" s="9"/>
      <c r="B8726" s="134">
        <v>12</v>
      </c>
      <c r="C8726" s="135">
        <v>30</v>
      </c>
      <c r="D8726" s="137">
        <v>9</v>
      </c>
      <c r="E8726" s="571">
        <f>1000*'Demand Inputs'!E$32*IF('Demand Inputs'!$E$51="Yes",'Demand Inputs'!$E8776,'Demand Profiles'!AG8724)</f>
        <v>1888.389624291005</v>
      </c>
      <c r="F8726" s="569">
        <f>1000*'Demand Inputs'!F$32*IF('Demand Inputs'!$E$51="Yes",'Demand Inputs'!$E8776,'Demand Profiles'!AH8724)</f>
        <v>1926.1409964264496</v>
      </c>
      <c r="G8726" s="569">
        <f>1000*'Demand Inputs'!G$32*IF('Demand Inputs'!$E$51="Yes",'Demand Inputs'!$E8776,'Demand Profiles'!AI8724)</f>
        <v>1998.493239368825</v>
      </c>
      <c r="H8726" s="570">
        <f>1000*'Demand Inputs'!H$32*IF('Demand Inputs'!$E$51="Yes",'Demand Inputs'!$E8776,'Demand Profiles'!AJ8724)</f>
        <v>2128.4682630286957</v>
      </c>
      <c r="I8726" s="571">
        <f>1000*'Demand Inputs'!E$33*IF(Custom_CI_shape="Yes",'Demand Inputs'!$F8776,'Demand Profiles'!$E8724)</f>
        <v>1307.5190070532472</v>
      </c>
      <c r="J8726" s="569">
        <f>1000*'Demand Inputs'!F$33*IF(Custom_CI_shape="Yes",'Demand Inputs'!$F8776,'Demand Profiles'!$E8724)</f>
        <v>1341.4150372735421</v>
      </c>
      <c r="K8726" s="569">
        <f>1000*'Demand Inputs'!G$33*IF(Custom_CI_shape="Yes",'Demand Inputs'!$F8776,'Demand Profiles'!$E8724)</f>
        <v>1417.7254542566739</v>
      </c>
      <c r="L8726" s="570">
        <f>1000*'Demand Inputs'!H$33*IF(Custom_CI_shape="Yes",'Demand Inputs'!$F8776,'Demand Profiles'!$E8724)</f>
        <v>1559.6951791827246</v>
      </c>
      <c r="M8726" s="569">
        <f>1000*'Demand Inputs'!E$36*IF('Demand Inputs'!$I$51="Yes",'Demand Inputs'!$I8776,'Demand Profiles'!K8724)</f>
        <v>-40.656717705143933</v>
      </c>
      <c r="N8726" s="569">
        <f>1000*'Demand Inputs'!F$36*IF('Demand Inputs'!$I$51="Yes",'Demand Inputs'!$I8776,'Demand Profiles'!L8724)</f>
        <v>-79.600433171242372</v>
      </c>
      <c r="O8726" s="569">
        <f>1000*'Demand Inputs'!G$36*IF('Demand Inputs'!$I$51="Yes",'Demand Inputs'!$I8776,'Demand Profiles'!M8724)</f>
        <v>-151.87644855584</v>
      </c>
      <c r="P8726" s="570">
        <f>1000*'Demand Inputs'!H$36*IF('Demand Inputs'!$I$51="Yes",'Demand Inputs'!$I8776,'Demand Profiles'!N8724)</f>
        <v>-235.72822549802987</v>
      </c>
      <c r="Q8726" s="571">
        <f>1000*'Demand Inputs'!E$34*IF('Demand Inputs'!$G$51="Yes",'Demand Inputs'!$G8776,'Demand Profiles'!O8724)</f>
        <v>42.500365909649759</v>
      </c>
      <c r="R8726" s="569">
        <f>1000*'Demand Inputs'!F$34*IF('Demand Inputs'!$G$51="Yes",'Demand Inputs'!$G8776,'Demand Profiles'!P8724)</f>
        <v>65.310973256034103</v>
      </c>
      <c r="S8726" s="569">
        <f>1000*'Demand Inputs'!G$34*IF('Demand Inputs'!$G$51="Yes",'Demand Inputs'!$G8776,'Demand Profiles'!Q8724)</f>
        <v>102.21516802430254</v>
      </c>
      <c r="T8726" s="570">
        <f>1000*'Demand Inputs'!H$34*IF('Demand Inputs'!$G$51="Yes",'Demand Inputs'!$G8776,'Demand Profiles'!R8724)</f>
        <v>172.08667290634546</v>
      </c>
      <c r="U8726" s="571">
        <f>1000*'Demand Inputs'!E$35*IF('Demand Inputs'!$H$51="Yes",'Demand Inputs'!$H8776,'Demand Profiles'!W8724)</f>
        <v>27.650463396669437</v>
      </c>
      <c r="V8726" s="569">
        <f>1000*'Demand Inputs'!F$35*IF('Demand Inputs'!$H$51="Yes",'Demand Inputs'!$H8776,'Demand Profiles'!X8724)</f>
        <v>48.506821415282467</v>
      </c>
      <c r="W8726" s="569">
        <f>1000*'Demand Inputs'!G$35*IF('Demand Inputs'!$H$51="Yes",'Demand Inputs'!$H8776,'Demand Profiles'!Y8724)</f>
        <v>92.05725925460294</v>
      </c>
      <c r="X8726" s="570">
        <f>1000*'Demand Inputs'!H$35*IF('Demand Inputs'!$H$51="Yes",'Demand Inputs'!$H8776,'Demand Profiles'!Z8724)</f>
        <v>155.27640103384803</v>
      </c>
      <c r="Y8726" s="571">
        <f>1000*'Demand Inputs'!E$37*IF('Demand Inputs'!$J$51="Yes",'Demand Inputs'!$J8776,'Demand Profiles'!S8724)</f>
        <v>-201.84474521914004</v>
      </c>
      <c r="Z8726" s="569">
        <f>1000*'Demand Inputs'!F$37*IF('Demand Inputs'!$J$51="Yes",'Demand Inputs'!$J8776,'Demand Profiles'!T8724)</f>
        <v>-229.64682624281568</v>
      </c>
      <c r="AA8726" s="569">
        <f>1000*'Demand Inputs'!G$37*IF('Demand Inputs'!$J$51="Yes",'Demand Inputs'!$J8776,'Demand Profiles'!U8724)</f>
        <v>-288.95891811116695</v>
      </c>
      <c r="AB8726" s="569">
        <f>1000*'Demand Inputs'!H$37*IF('Demand Inputs'!$J$51="Yes",'Demand Inputs'!$J8776,'Demand Profiles'!V8724)</f>
        <v>-365.93295039185961</v>
      </c>
      <c r="AC8726" s="571">
        <f>-'Demand Inputs'!E$38*IF('Demand Inputs'!$K$51="Yes",'Demand Inputs'!$K8776,'Demand Profiles'!AA8724)/INDEX('IEPR CAISO Load Modifiers'!$E$59:$S$59,MATCH(AC$5,'IEPR CAISO Load Modifiers'!$E$27:$S$27,0))*1000</f>
        <v>5.9694756528301189</v>
      </c>
      <c r="AD8726" s="569">
        <f>-'Demand Inputs'!F$38*IF('Demand Inputs'!$K$51="Yes",'Demand Inputs'!$K8776,'Demand Profiles'!AB8724)/INDEX('IEPR CAISO Load Modifiers'!$E$59:$S$59,MATCH(AD$5,'IEPR CAISO Load Modifiers'!$E$27:$S$27,0))*1000</f>
        <v>9.6271998408361998</v>
      </c>
      <c r="AE8726" s="569">
        <f>-'Demand Inputs'!G$38*IF('Demand Inputs'!$K$51="Yes",'Demand Inputs'!$K8776,'Demand Profiles'!AC8724)/INDEX('IEPR CAISO Load Modifiers'!$E$59:$S$59,MATCH(AE$5,'IEPR CAISO Load Modifiers'!$E$27:$S$27,0))*1000</f>
        <v>18.257650583121119</v>
      </c>
      <c r="AF8726" s="570">
        <f>-'Demand Inputs'!H$38*IF('Demand Inputs'!$K$51="Yes",'Demand Inputs'!$K8776,'Demand Profiles'!AD8724)/INDEX('IEPR CAISO Load Modifiers'!$E$59:$S$59,MATCH(AF$5,'IEPR CAISO Load Modifiers'!$E$27:$S$27,0))*1000</f>
        <v>30.097989837696687</v>
      </c>
      <c r="AG8726" s="569">
        <f t="shared" si="547"/>
        <v>3029.5274733791175</v>
      </c>
      <c r="AH8726" s="569">
        <f t="shared" ref="AH8726:AH8765" si="548">SUM(F8726,J8726,N8726,R8726,V8726,Z8726,AD8726)</f>
        <v>3081.7537687980862</v>
      </c>
      <c r="AI8726" s="569">
        <f t="shared" ref="AI8726:AI8765" si="549">SUM(G8726,K8726,O8726,S8726,W8726,AA8726,AE8726)</f>
        <v>3187.9134048205183</v>
      </c>
      <c r="AJ8726" s="570">
        <f t="shared" ref="AJ8726:AJ8765" si="550">SUM(H8726,L8726,P8726,T8726,X8726,AB8726,AF8726)</f>
        <v>3443.9633300994205</v>
      </c>
    </row>
    <row r="8727" spans="1:36" x14ac:dyDescent="0.25">
      <c r="A8727" s="9"/>
      <c r="B8727" s="134">
        <v>12</v>
      </c>
      <c r="C8727" s="135">
        <v>30</v>
      </c>
      <c r="D8727" s="137">
        <v>10</v>
      </c>
      <c r="E8727" s="571">
        <f>1000*'Demand Inputs'!E$32*IF('Demand Inputs'!$E$51="Yes",'Demand Inputs'!$E8777,'Demand Profiles'!AG8725)</f>
        <v>1929.0193070633029</v>
      </c>
      <c r="F8727" s="569">
        <f>1000*'Demand Inputs'!F$32*IF('Demand Inputs'!$E$51="Yes",'Demand Inputs'!$E8777,'Demand Profiles'!AH8725)</f>
        <v>1967.2125040347025</v>
      </c>
      <c r="G8727" s="569">
        <f>1000*'Demand Inputs'!G$32*IF('Demand Inputs'!$E$51="Yes",'Demand Inputs'!$E8777,'Demand Profiles'!AI8725)</f>
        <v>2040.7327456354699</v>
      </c>
      <c r="H8727" s="570">
        <f>1000*'Demand Inputs'!H$32*IF('Demand Inputs'!$E$51="Yes",'Demand Inputs'!$E8777,'Demand Profiles'!AJ8725)</f>
        <v>2169.8456593512947</v>
      </c>
      <c r="I8727" s="571">
        <f>1000*'Demand Inputs'!E$33*IF(Custom_CI_shape="Yes",'Demand Inputs'!$F8777,'Demand Profiles'!$E8725)</f>
        <v>1393.387605682489</v>
      </c>
      <c r="J8727" s="569">
        <f>1000*'Demand Inputs'!F$33*IF(Custom_CI_shape="Yes",'Demand Inputs'!$F8777,'Demand Profiles'!$E8725)</f>
        <v>1429.5096873776845</v>
      </c>
      <c r="K8727" s="569">
        <f>1000*'Demand Inputs'!G$33*IF(Custom_CI_shape="Yes",'Demand Inputs'!$F8777,'Demand Profiles'!$E8725)</f>
        <v>1510.831632707102</v>
      </c>
      <c r="L8727" s="570">
        <f>1000*'Demand Inputs'!H$33*IF(Custom_CI_shape="Yes",'Demand Inputs'!$F8777,'Demand Profiles'!$E8725)</f>
        <v>1662.1249248328779</v>
      </c>
      <c r="M8727" s="569">
        <f>1000*'Demand Inputs'!E$36*IF('Demand Inputs'!$I$51="Yes",'Demand Inputs'!$I8777,'Demand Profiles'!K8725)</f>
        <v>-43.491136251591072</v>
      </c>
      <c r="N8727" s="569">
        <f>1000*'Demand Inputs'!F$36*IF('Demand Inputs'!$I$51="Yes",'Demand Inputs'!$I8777,'Demand Profiles'!L8725)</f>
        <v>-85.968473896507874</v>
      </c>
      <c r="O8727" s="569">
        <f>1000*'Demand Inputs'!G$36*IF('Demand Inputs'!$I$51="Yes",'Demand Inputs'!$I8777,'Demand Profiles'!M8725)</f>
        <v>-164.66804182077564</v>
      </c>
      <c r="P8727" s="570">
        <f>1000*'Demand Inputs'!H$36*IF('Demand Inputs'!$I$51="Yes",'Demand Inputs'!$I8777,'Demand Profiles'!N8725)</f>
        <v>-254.6848442794014</v>
      </c>
      <c r="Q8727" s="571">
        <f>1000*'Demand Inputs'!E$34*IF('Demand Inputs'!$G$51="Yes",'Demand Inputs'!$G8777,'Demand Profiles'!O8725)</f>
        <v>60.096693840802693</v>
      </c>
      <c r="R8727" s="569">
        <f>1000*'Demand Inputs'!F$34*IF('Demand Inputs'!$G$51="Yes",'Demand Inputs'!$G8777,'Demand Profiles'!P8725)</f>
        <v>85.019667963390191</v>
      </c>
      <c r="S8727" s="569">
        <f>1000*'Demand Inputs'!G$34*IF('Demand Inputs'!$G$51="Yes",'Demand Inputs'!$G8777,'Demand Profiles'!Q8725)</f>
        <v>136.83299481704762</v>
      </c>
      <c r="T8727" s="570">
        <f>1000*'Demand Inputs'!H$34*IF('Demand Inputs'!$G$51="Yes",'Demand Inputs'!$G8777,'Demand Profiles'!R8725)</f>
        <v>223.88689747554835</v>
      </c>
      <c r="U8727" s="571">
        <f>1000*'Demand Inputs'!E$35*IF('Demand Inputs'!$H$51="Yes",'Demand Inputs'!$H8777,'Demand Profiles'!W8725)</f>
        <v>30.215586891247625</v>
      </c>
      <c r="V8727" s="569">
        <f>1000*'Demand Inputs'!F$35*IF('Demand Inputs'!$H$51="Yes",'Demand Inputs'!$H8777,'Demand Profiles'!X8725)</f>
        <v>52.7919644586676</v>
      </c>
      <c r="W8727" s="569">
        <f>1000*'Demand Inputs'!G$35*IF('Demand Inputs'!$H$51="Yes",'Demand Inputs'!$H8777,'Demand Profiles'!Y8725)</f>
        <v>100.78371755235565</v>
      </c>
      <c r="X8727" s="570">
        <f>1000*'Demand Inputs'!H$35*IF('Demand Inputs'!$H$51="Yes",'Demand Inputs'!$H8777,'Demand Profiles'!Z8725)</f>
        <v>169.900361347065</v>
      </c>
      <c r="Y8727" s="571">
        <f>1000*'Demand Inputs'!E$37*IF('Demand Inputs'!$J$51="Yes",'Demand Inputs'!$J8777,'Demand Profiles'!S8725)</f>
        <v>-407.37007290788836</v>
      </c>
      <c r="Z8727" s="569">
        <f>1000*'Demand Inputs'!F$37*IF('Demand Inputs'!$J$51="Yes",'Demand Inputs'!$J8777,'Demand Profiles'!T8725)</f>
        <v>-465.80968181198602</v>
      </c>
      <c r="AA8727" s="569">
        <f>1000*'Demand Inputs'!G$37*IF('Demand Inputs'!$J$51="Yes",'Demand Inputs'!$J8777,'Demand Profiles'!U8725)</f>
        <v>-591.09398716032047</v>
      </c>
      <c r="AB8727" s="569">
        <f>1000*'Demand Inputs'!H$37*IF('Demand Inputs'!$J$51="Yes",'Demand Inputs'!$J8777,'Demand Profiles'!V8725)</f>
        <v>-749.87233863963922</v>
      </c>
      <c r="AC8727" s="571">
        <f>-'Demand Inputs'!E$38*IF('Demand Inputs'!$K$51="Yes",'Demand Inputs'!$K8777,'Demand Profiles'!AA8725)/INDEX('IEPR CAISO Load Modifiers'!$E$59:$S$59,MATCH(AC$5,'IEPR CAISO Load Modifiers'!$E$27:$S$27,0))*1000</f>
        <v>12.245705651913459</v>
      </c>
      <c r="AD8727" s="569">
        <f>-'Demand Inputs'!F$38*IF('Demand Inputs'!$K$51="Yes",'Demand Inputs'!$K8777,'Demand Profiles'!AB8725)/INDEX('IEPR CAISO Load Modifiers'!$E$59:$S$59,MATCH(AD$5,'IEPR CAISO Load Modifiers'!$E$27:$S$27,0))*1000</f>
        <v>20.149419475896686</v>
      </c>
      <c r="AE8727" s="569">
        <f>-'Demand Inputs'!G$38*IF('Demand Inputs'!$K$51="Yes",'Demand Inputs'!$K8777,'Demand Profiles'!AC8725)/INDEX('IEPR CAISO Load Modifiers'!$E$59:$S$59,MATCH(AE$5,'IEPR CAISO Load Modifiers'!$E$27:$S$27,0))*1000</f>
        <v>37.576071404519972</v>
      </c>
      <c r="AF8727" s="570">
        <f>-'Demand Inputs'!H$38*IF('Demand Inputs'!$K$51="Yes",'Demand Inputs'!$K8777,'Demand Profiles'!AD8725)/INDEX('IEPR CAISO Load Modifiers'!$E$59:$S$59,MATCH(AF$5,'IEPR CAISO Load Modifiers'!$E$27:$S$27,0))*1000</f>
        <v>61.524271714353837</v>
      </c>
      <c r="AG8727" s="569">
        <f t="shared" si="547"/>
        <v>2974.1036899702767</v>
      </c>
      <c r="AH8727" s="569">
        <f t="shared" si="548"/>
        <v>3002.9050876018473</v>
      </c>
      <c r="AI8727" s="569">
        <f t="shared" si="549"/>
        <v>3070.9951331353991</v>
      </c>
      <c r="AJ8727" s="570">
        <f t="shared" si="550"/>
        <v>3282.724931802099</v>
      </c>
    </row>
    <row r="8728" spans="1:36" x14ac:dyDescent="0.25">
      <c r="A8728" s="9"/>
      <c r="B8728" s="134">
        <v>12</v>
      </c>
      <c r="C8728" s="135">
        <v>30</v>
      </c>
      <c r="D8728" s="137">
        <v>11</v>
      </c>
      <c r="E8728" s="571">
        <f>1000*'Demand Inputs'!E$32*IF('Demand Inputs'!$E$51="Yes",'Demand Inputs'!$E8778,'Demand Profiles'!AG8726)</f>
        <v>1942.4326483550813</v>
      </c>
      <c r="F8728" s="569">
        <f>1000*'Demand Inputs'!F$32*IF('Demand Inputs'!$E$51="Yes",'Demand Inputs'!$E8778,'Demand Profiles'!AH8726)</f>
        <v>1980.7367613907784</v>
      </c>
      <c r="G8728" s="569">
        <f>1000*'Demand Inputs'!G$32*IF('Demand Inputs'!$E$51="Yes",'Demand Inputs'!$E8778,'Demand Profiles'!AI8726)</f>
        <v>2054.2506935755951</v>
      </c>
      <c r="H8728" s="570">
        <f>1000*'Demand Inputs'!H$32*IF('Demand Inputs'!$E$51="Yes",'Demand Inputs'!$E8778,'Demand Profiles'!AJ8726)</f>
        <v>2181.9580561721054</v>
      </c>
      <c r="I8728" s="571">
        <f>1000*'Demand Inputs'!E$33*IF(Custom_CI_shape="Yes",'Demand Inputs'!$F8778,'Demand Profiles'!$E8726)</f>
        <v>1461.4936744753863</v>
      </c>
      <c r="J8728" s="569">
        <f>1000*'Demand Inputs'!F$33*IF(Custom_CI_shape="Yes",'Demand Inputs'!$F8778,'Demand Profiles'!$E8726)</f>
        <v>1499.3813330788612</v>
      </c>
      <c r="K8728" s="569">
        <f>1000*'Demand Inputs'!G$33*IF(Custom_CI_shape="Yes",'Demand Inputs'!$F8778,'Demand Profiles'!$E8726)</f>
        <v>1584.6781365026025</v>
      </c>
      <c r="L8728" s="570">
        <f>1000*'Demand Inputs'!H$33*IF(Custom_CI_shape="Yes",'Demand Inputs'!$F8778,'Demand Profiles'!$E8726)</f>
        <v>1743.3663496965726</v>
      </c>
      <c r="M8728" s="569">
        <f>1000*'Demand Inputs'!E$36*IF('Demand Inputs'!$I$51="Yes",'Demand Inputs'!$I8778,'Demand Profiles'!K8726)</f>
        <v>-45.822952917566262</v>
      </c>
      <c r="N8728" s="569">
        <f>1000*'Demand Inputs'!F$36*IF('Demand Inputs'!$I$51="Yes",'Demand Inputs'!$I8778,'Demand Profiles'!L8726)</f>
        <v>-87.960616493745292</v>
      </c>
      <c r="O8728" s="569">
        <f>1000*'Demand Inputs'!G$36*IF('Demand Inputs'!$I$51="Yes",'Demand Inputs'!$I8778,'Demand Profiles'!M8726)</f>
        <v>-165.15453010444421</v>
      </c>
      <c r="P8728" s="570">
        <f>1000*'Demand Inputs'!H$36*IF('Demand Inputs'!$I$51="Yes",'Demand Inputs'!$I8778,'Demand Profiles'!N8726)</f>
        <v>-253.41477273314609</v>
      </c>
      <c r="Q8728" s="571">
        <f>1000*'Demand Inputs'!E$34*IF('Demand Inputs'!$G$51="Yes",'Demand Inputs'!$G8778,'Demand Profiles'!O8726)</f>
        <v>73.296342339947387</v>
      </c>
      <c r="R8728" s="569">
        <f>1000*'Demand Inputs'!F$34*IF('Demand Inputs'!$G$51="Yes",'Demand Inputs'!$G8778,'Demand Profiles'!P8726)</f>
        <v>106.61103404862421</v>
      </c>
      <c r="S8728" s="569">
        <f>1000*'Demand Inputs'!G$34*IF('Demand Inputs'!$G$51="Yes",'Demand Inputs'!$G8778,'Demand Profiles'!Q8726)</f>
        <v>169.27135371161449</v>
      </c>
      <c r="T8728" s="570">
        <f>1000*'Demand Inputs'!H$34*IF('Demand Inputs'!$G$51="Yes",'Demand Inputs'!$G8778,'Demand Profiles'!R8726)</f>
        <v>279.57537387414368</v>
      </c>
      <c r="U8728" s="571">
        <f>1000*'Demand Inputs'!E$35*IF('Demand Inputs'!$H$51="Yes",'Demand Inputs'!$H8778,'Demand Profiles'!W8726)</f>
        <v>26.114087431248052</v>
      </c>
      <c r="V8728" s="569">
        <f>1000*'Demand Inputs'!F$35*IF('Demand Inputs'!$H$51="Yes",'Demand Inputs'!$H8778,'Demand Profiles'!X8726)</f>
        <v>45.861256689151475</v>
      </c>
      <c r="W8728" s="569">
        <f>1000*'Demand Inputs'!G$35*IF('Demand Inputs'!$H$51="Yes",'Demand Inputs'!$H8778,'Demand Profiles'!Y8726)</f>
        <v>88.217922420951879</v>
      </c>
      <c r="X8728" s="570">
        <f>1000*'Demand Inputs'!H$35*IF('Demand Inputs'!$H$51="Yes",'Demand Inputs'!$H8778,'Demand Profiles'!Z8726)</f>
        <v>150.35024135946608</v>
      </c>
      <c r="Y8728" s="571">
        <f>1000*'Demand Inputs'!E$37*IF('Demand Inputs'!$J$51="Yes",'Demand Inputs'!$J8778,'Demand Profiles'!S8726)</f>
        <v>-689.25518072500563</v>
      </c>
      <c r="Z8728" s="569">
        <f>1000*'Demand Inputs'!F$37*IF('Demand Inputs'!$J$51="Yes",'Demand Inputs'!$J8778,'Demand Profiles'!T8726)</f>
        <v>-791.23460449971719</v>
      </c>
      <c r="AA8728" s="569">
        <f>1000*'Demand Inputs'!G$37*IF('Demand Inputs'!$J$51="Yes",'Demand Inputs'!$J8778,'Demand Profiles'!U8726)</f>
        <v>-1013.1710580472379</v>
      </c>
      <c r="AB8728" s="569">
        <f>1000*'Demand Inputs'!H$37*IF('Demand Inputs'!$J$51="Yes",'Demand Inputs'!$J8778,'Demand Profiles'!V8726)</f>
        <v>-1301.7788768919443</v>
      </c>
      <c r="AC8728" s="571">
        <f>-'Demand Inputs'!E$38*IF('Demand Inputs'!$K$51="Yes",'Demand Inputs'!$K8778,'Demand Profiles'!AA8726)/INDEX('IEPR CAISO Load Modifiers'!$E$59:$S$59,MATCH(AC$5,'IEPR CAISO Load Modifiers'!$E$27:$S$27,0))*1000</f>
        <v>13.559587454815508</v>
      </c>
      <c r="AD8728" s="569">
        <f>-'Demand Inputs'!F$38*IF('Demand Inputs'!$K$51="Yes",'Demand Inputs'!$K8778,'Demand Profiles'!AB8726)/INDEX('IEPR CAISO Load Modifiers'!$E$59:$S$59,MATCH(AD$5,'IEPR CAISO Load Modifiers'!$E$27:$S$27,0))*1000</f>
        <v>21.713322230067799</v>
      </c>
      <c r="AE8728" s="569">
        <f>-'Demand Inputs'!G$38*IF('Demand Inputs'!$K$51="Yes",'Demand Inputs'!$K8778,'Demand Profiles'!AC8726)/INDEX('IEPR CAISO Load Modifiers'!$E$59:$S$59,MATCH(AE$5,'IEPR CAISO Load Modifiers'!$E$27:$S$27,0))*1000</f>
        <v>40.49452739211813</v>
      </c>
      <c r="AF8728" s="570">
        <f>-'Demand Inputs'!H$38*IF('Demand Inputs'!$K$51="Yes",'Demand Inputs'!$K8778,'Demand Profiles'!AD8726)/INDEX('IEPR CAISO Load Modifiers'!$E$59:$S$59,MATCH(AF$5,'IEPR CAISO Load Modifiers'!$E$27:$S$27,0))*1000</f>
        <v>65.674777253784185</v>
      </c>
      <c r="AG8728" s="569">
        <f t="shared" si="547"/>
        <v>2781.8182064139064</v>
      </c>
      <c r="AH8728" s="569">
        <f t="shared" si="548"/>
        <v>2775.1084864440209</v>
      </c>
      <c r="AI8728" s="569">
        <f t="shared" si="549"/>
        <v>2758.5870454511992</v>
      </c>
      <c r="AJ8728" s="570">
        <f t="shared" si="550"/>
        <v>2865.7311487309812</v>
      </c>
    </row>
    <row r="8729" spans="1:36" x14ac:dyDescent="0.25">
      <c r="A8729" s="9"/>
      <c r="B8729" s="134">
        <v>12</v>
      </c>
      <c r="C8729" s="135">
        <v>30</v>
      </c>
      <c r="D8729" s="137">
        <v>12</v>
      </c>
      <c r="E8729" s="571">
        <f>1000*'Demand Inputs'!E$32*IF('Demand Inputs'!$E$51="Yes",'Demand Inputs'!$E8779,'Demand Profiles'!AG8727)</f>
        <v>1902.8617466385585</v>
      </c>
      <c r="F8729" s="569">
        <f>1000*'Demand Inputs'!F$32*IF('Demand Inputs'!$E$51="Yes",'Demand Inputs'!$E8779,'Demand Profiles'!AH8727)</f>
        <v>1939.7993650747871</v>
      </c>
      <c r="G8729" s="569">
        <f>1000*'Demand Inputs'!G$32*IF('Demand Inputs'!$E$51="Yes",'Demand Inputs'!$E8779,'Demand Profiles'!AI8727)</f>
        <v>2011.4399217243176</v>
      </c>
      <c r="H8729" s="570">
        <f>1000*'Demand Inputs'!H$32*IF('Demand Inputs'!$E$51="Yes",'Demand Inputs'!$E8779,'Demand Profiles'!AJ8727)</f>
        <v>2134.9260283864683</v>
      </c>
      <c r="I8729" s="571">
        <f>1000*'Demand Inputs'!E$33*IF(Custom_CI_shape="Yes",'Demand Inputs'!$F8779,'Demand Profiles'!$E8727)</f>
        <v>1500.8746323602231</v>
      </c>
      <c r="J8729" s="569">
        <f>1000*'Demand Inputs'!F$33*IF(Custom_CI_shape="Yes",'Demand Inputs'!$F8779,'Demand Profiles'!$E8727)</f>
        <v>1539.7832001293527</v>
      </c>
      <c r="K8729" s="569">
        <f>1000*'Demand Inputs'!G$33*IF(Custom_CI_shape="Yes",'Demand Inputs'!$F8779,'Demand Profiles'!$E8727)</f>
        <v>1627.378384915947</v>
      </c>
      <c r="L8729" s="570">
        <f>1000*'Demand Inputs'!H$33*IF(Custom_CI_shape="Yes",'Demand Inputs'!$F8779,'Demand Profiles'!$E8727)</f>
        <v>1790.3425617693936</v>
      </c>
      <c r="M8729" s="569">
        <f>1000*'Demand Inputs'!E$36*IF('Demand Inputs'!$I$51="Yes",'Demand Inputs'!$I8779,'Demand Profiles'!K8727)</f>
        <v>-47.499124789801968</v>
      </c>
      <c r="N8729" s="569">
        <f>1000*'Demand Inputs'!F$36*IF('Demand Inputs'!$I$51="Yes",'Demand Inputs'!$I8779,'Demand Profiles'!L8727)</f>
        <v>-88.961106868840005</v>
      </c>
      <c r="O8729" s="569">
        <f>1000*'Demand Inputs'!G$36*IF('Demand Inputs'!$I$51="Yes",'Demand Inputs'!$I8779,'Demand Profiles'!M8727)</f>
        <v>-164.03893718013805</v>
      </c>
      <c r="P8729" s="570">
        <f>1000*'Demand Inputs'!H$36*IF('Demand Inputs'!$I$51="Yes",'Demand Inputs'!$I8779,'Demand Profiles'!N8727)</f>
        <v>-251.71991916524792</v>
      </c>
      <c r="Q8729" s="571">
        <f>1000*'Demand Inputs'!E$34*IF('Demand Inputs'!$G$51="Yes",'Demand Inputs'!$G8779,'Demand Profiles'!O8727)</f>
        <v>87.991614172251104</v>
      </c>
      <c r="R8729" s="569">
        <f>1000*'Demand Inputs'!F$34*IF('Demand Inputs'!$G$51="Yes",'Demand Inputs'!$G8779,'Demand Profiles'!P8727)</f>
        <v>128.73881435336131</v>
      </c>
      <c r="S8729" s="569">
        <f>1000*'Demand Inputs'!G$34*IF('Demand Inputs'!$G$51="Yes",'Demand Inputs'!$G8779,'Demand Profiles'!Q8727)</f>
        <v>207.40328444418788</v>
      </c>
      <c r="T8729" s="570">
        <f>1000*'Demand Inputs'!H$34*IF('Demand Inputs'!$G$51="Yes",'Demand Inputs'!$G8779,'Demand Profiles'!R8727)</f>
        <v>336.39604896005181</v>
      </c>
      <c r="U8729" s="571">
        <f>1000*'Demand Inputs'!E$35*IF('Demand Inputs'!$H$51="Yes",'Demand Inputs'!$H8779,'Demand Profiles'!W8727)</f>
        <v>22.092688269953534</v>
      </c>
      <c r="V8729" s="569">
        <f>1000*'Demand Inputs'!F$35*IF('Demand Inputs'!$H$51="Yes",'Demand Inputs'!$H8779,'Demand Profiles'!X8727)</f>
        <v>39.195929926881327</v>
      </c>
      <c r="W8729" s="569">
        <f>1000*'Demand Inputs'!G$35*IF('Demand Inputs'!$H$51="Yes",'Demand Inputs'!$H8779,'Demand Profiles'!Y8727)</f>
        <v>77.279384396567607</v>
      </c>
      <c r="X8729" s="570">
        <f>1000*'Demand Inputs'!H$35*IF('Demand Inputs'!$H$51="Yes",'Demand Inputs'!$H8779,'Demand Profiles'!Z8727)</f>
        <v>131.67306102252635</v>
      </c>
      <c r="Y8729" s="571">
        <f>1000*'Demand Inputs'!E$37*IF('Demand Inputs'!$J$51="Yes",'Demand Inputs'!$J8779,'Demand Profiles'!S8727)</f>
        <v>-756.78495445397618</v>
      </c>
      <c r="Z8729" s="569">
        <f>1000*'Demand Inputs'!F$37*IF('Demand Inputs'!$J$51="Yes",'Demand Inputs'!$J8779,'Demand Profiles'!T8727)</f>
        <v>-865.54017426385406</v>
      </c>
      <c r="AA8729" s="569">
        <f>1000*'Demand Inputs'!G$37*IF('Demand Inputs'!$J$51="Yes",'Demand Inputs'!$J8779,'Demand Profiles'!U8727)</f>
        <v>-1099.1484472565016</v>
      </c>
      <c r="AB8729" s="569">
        <f>1000*'Demand Inputs'!H$37*IF('Demand Inputs'!$J$51="Yes",'Demand Inputs'!$J8779,'Demand Profiles'!V8727)</f>
        <v>-1399.7915885449986</v>
      </c>
      <c r="AC8729" s="571">
        <f>-'Demand Inputs'!E$38*IF('Demand Inputs'!$K$51="Yes",'Demand Inputs'!$K8779,'Demand Profiles'!AA8727)/INDEX('IEPR CAISO Load Modifiers'!$E$59:$S$59,MATCH(AC$5,'IEPR CAISO Load Modifiers'!$E$27:$S$27,0))*1000</f>
        <v>8.732972071427417</v>
      </c>
      <c r="AD8729" s="569">
        <f>-'Demand Inputs'!F$38*IF('Demand Inputs'!$K$51="Yes",'Demand Inputs'!$K8779,'Demand Profiles'!AB8727)/INDEX('IEPR CAISO Load Modifiers'!$E$59:$S$59,MATCH(AD$5,'IEPR CAISO Load Modifiers'!$E$27:$S$27,0))*1000</f>
        <v>14.188951600559426</v>
      </c>
      <c r="AE8729" s="569">
        <f>-'Demand Inputs'!G$38*IF('Demand Inputs'!$K$51="Yes",'Demand Inputs'!$K8779,'Demand Profiles'!AC8727)/INDEX('IEPR CAISO Load Modifiers'!$E$59:$S$59,MATCH(AE$5,'IEPR CAISO Load Modifiers'!$E$27:$S$27,0))*1000</f>
        <v>26.313522097353118</v>
      </c>
      <c r="AF8729" s="570">
        <f>-'Demand Inputs'!H$38*IF('Demand Inputs'!$K$51="Yes",'Demand Inputs'!$K8779,'Demand Profiles'!AD8727)/INDEX('IEPR CAISO Load Modifiers'!$E$59:$S$59,MATCH(AF$5,'IEPR CAISO Load Modifiers'!$E$27:$S$27,0))*1000</f>
        <v>41.847851081199011</v>
      </c>
      <c r="AG8729" s="569">
        <f t="shared" si="547"/>
        <v>2718.2695742686356</v>
      </c>
      <c r="AH8729" s="569">
        <f t="shared" si="548"/>
        <v>2707.2049799522479</v>
      </c>
      <c r="AI8729" s="569">
        <f t="shared" si="549"/>
        <v>2686.6271131417334</v>
      </c>
      <c r="AJ8729" s="570">
        <f t="shared" si="550"/>
        <v>2783.6740435093925</v>
      </c>
    </row>
    <row r="8730" spans="1:36" x14ac:dyDescent="0.25">
      <c r="A8730" s="9"/>
      <c r="B8730" s="134">
        <v>12</v>
      </c>
      <c r="C8730" s="135">
        <v>30</v>
      </c>
      <c r="D8730" s="137">
        <v>13</v>
      </c>
      <c r="E8730" s="571">
        <f>1000*'Demand Inputs'!E$32*IF('Demand Inputs'!$E$51="Yes",'Demand Inputs'!$E8780,'Demand Profiles'!AG8728)</f>
        <v>1844.7822414929303</v>
      </c>
      <c r="F8730" s="569">
        <f>1000*'Demand Inputs'!F$32*IF('Demand Inputs'!$E$51="Yes",'Demand Inputs'!$E8780,'Demand Profiles'!AH8728)</f>
        <v>1880.6848488273615</v>
      </c>
      <c r="G8730" s="569">
        <f>1000*'Demand Inputs'!G$32*IF('Demand Inputs'!$E$51="Yes",'Demand Inputs'!$E8780,'Demand Profiles'!AI8728)</f>
        <v>1949.2050089522309</v>
      </c>
      <c r="H8730" s="570">
        <f>1000*'Demand Inputs'!H$32*IF('Demand Inputs'!$E$51="Yes",'Demand Inputs'!$E8780,'Demand Profiles'!AJ8728)</f>
        <v>2068.0393025925118</v>
      </c>
      <c r="I8730" s="571">
        <f>1000*'Demand Inputs'!E$33*IF(Custom_CI_shape="Yes",'Demand Inputs'!$F8780,'Demand Profiles'!$E8728)</f>
        <v>1519.3233156252873</v>
      </c>
      <c r="J8730" s="569">
        <f>1000*'Demand Inputs'!F$33*IF(Custom_CI_shape="Yes",'Demand Inputs'!$F8780,'Demand Profiles'!$E8728)</f>
        <v>1558.7101457539727</v>
      </c>
      <c r="K8730" s="569">
        <f>1000*'Demand Inputs'!G$33*IF(Custom_CI_shape="Yes",'Demand Inputs'!$F8780,'Demand Profiles'!$E8728)</f>
        <v>1647.3820465998765</v>
      </c>
      <c r="L8730" s="570">
        <f>1000*'Demand Inputs'!H$33*IF(Custom_CI_shape="Yes",'Demand Inputs'!$F8780,'Demand Profiles'!$E8728)</f>
        <v>1812.3493717626482</v>
      </c>
      <c r="M8730" s="569">
        <f>1000*'Demand Inputs'!E$36*IF('Demand Inputs'!$I$51="Yes",'Demand Inputs'!$I8780,'Demand Profiles'!K8728)</f>
        <v>-48.810387404730498</v>
      </c>
      <c r="N8730" s="569">
        <f>1000*'Demand Inputs'!F$36*IF('Demand Inputs'!$I$51="Yes",'Demand Inputs'!$I8780,'Demand Profiles'!L8728)</f>
        <v>-88.352084567946534</v>
      </c>
      <c r="O8730" s="569">
        <f>1000*'Demand Inputs'!G$36*IF('Demand Inputs'!$I$51="Yes",'Demand Inputs'!$I8780,'Demand Profiles'!M8728)</f>
        <v>-161.11636096100611</v>
      </c>
      <c r="P8730" s="570">
        <f>1000*'Demand Inputs'!H$36*IF('Demand Inputs'!$I$51="Yes",'Demand Inputs'!$I8780,'Demand Profiles'!N8728)</f>
        <v>-244.97778588979477</v>
      </c>
      <c r="Q8730" s="571">
        <f>1000*'Demand Inputs'!E$34*IF('Demand Inputs'!$G$51="Yes",'Demand Inputs'!$G8780,'Demand Profiles'!O8728)</f>
        <v>100.79243348960165</v>
      </c>
      <c r="R8730" s="569">
        <f>1000*'Demand Inputs'!F$34*IF('Demand Inputs'!$G$51="Yes",'Demand Inputs'!$G8780,'Demand Profiles'!P8728)</f>
        <v>145.90463847616584</v>
      </c>
      <c r="S8730" s="569">
        <f>1000*'Demand Inputs'!G$34*IF('Demand Inputs'!$G$51="Yes",'Demand Inputs'!$G8780,'Demand Profiles'!Q8728)</f>
        <v>233.35398867854624</v>
      </c>
      <c r="T8730" s="570">
        <f>1000*'Demand Inputs'!H$34*IF('Demand Inputs'!$G$51="Yes",'Demand Inputs'!$G8780,'Demand Profiles'!R8728)</f>
        <v>373.1443314356523</v>
      </c>
      <c r="U8730" s="571">
        <f>1000*'Demand Inputs'!E$35*IF('Demand Inputs'!$H$51="Yes",'Demand Inputs'!$H8780,'Demand Profiles'!W8728)</f>
        <v>17.94098768795363</v>
      </c>
      <c r="V8730" s="569">
        <f>1000*'Demand Inputs'!F$35*IF('Demand Inputs'!$H$51="Yes",'Demand Inputs'!$H8780,'Demand Profiles'!X8728)</f>
        <v>32.119018221604307</v>
      </c>
      <c r="W8730" s="569">
        <f>1000*'Demand Inputs'!G$35*IF('Demand Inputs'!$H$51="Yes",'Demand Inputs'!$H8780,'Demand Profiles'!Y8728)</f>
        <v>64.191014855872211</v>
      </c>
      <c r="X8730" s="570">
        <f>1000*'Demand Inputs'!H$35*IF('Demand Inputs'!$H$51="Yes",'Demand Inputs'!$H8780,'Demand Profiles'!Z8728)</f>
        <v>110.50082596270656</v>
      </c>
      <c r="Y8730" s="571">
        <f>1000*'Demand Inputs'!E$37*IF('Demand Inputs'!$J$51="Yes",'Demand Inputs'!$J8780,'Demand Profiles'!S8728)</f>
        <v>-845.90367523061843</v>
      </c>
      <c r="Z8730" s="569">
        <f>1000*'Demand Inputs'!F$37*IF('Demand Inputs'!$J$51="Yes",'Demand Inputs'!$J8780,'Demand Profiles'!T8728)</f>
        <v>-970.44952020691005</v>
      </c>
      <c r="AA8730" s="569">
        <f>1000*'Demand Inputs'!G$37*IF('Demand Inputs'!$J$51="Yes",'Demand Inputs'!$J8780,'Demand Profiles'!U8728)</f>
        <v>-1239.3608014675049</v>
      </c>
      <c r="AB8730" s="569">
        <f>1000*'Demand Inputs'!H$37*IF('Demand Inputs'!$J$51="Yes",'Demand Inputs'!$J8780,'Demand Profiles'!V8728)</f>
        <v>-1585.3142382470878</v>
      </c>
      <c r="AC8730" s="571">
        <f>-'Demand Inputs'!E$38*IF('Demand Inputs'!$K$51="Yes",'Demand Inputs'!$K8780,'Demand Profiles'!AA8728)/INDEX('IEPR CAISO Load Modifiers'!$E$59:$S$59,MATCH(AC$5,'IEPR CAISO Load Modifiers'!$E$27:$S$27,0))*1000</f>
        <v>4.2212526223280351</v>
      </c>
      <c r="AD8730" s="569">
        <f>-'Demand Inputs'!F$38*IF('Demand Inputs'!$K$51="Yes",'Demand Inputs'!$K8780,'Demand Profiles'!AB8728)/INDEX('IEPR CAISO Load Modifiers'!$E$59:$S$59,MATCH(AD$5,'IEPR CAISO Load Modifiers'!$E$27:$S$27,0))*1000</f>
        <v>6.794555374204724</v>
      </c>
      <c r="AE8730" s="569">
        <f>-'Demand Inputs'!G$38*IF('Demand Inputs'!$K$51="Yes",'Demand Inputs'!$K8780,'Demand Profiles'!AC8728)/INDEX('IEPR CAISO Load Modifiers'!$E$59:$S$59,MATCH(AE$5,'IEPR CAISO Load Modifiers'!$E$27:$S$27,0))*1000</f>
        <v>12.484314310937425</v>
      </c>
      <c r="AF8730" s="570">
        <f>-'Demand Inputs'!H$38*IF('Demand Inputs'!$K$51="Yes",'Demand Inputs'!$K8780,'Demand Profiles'!AD8728)/INDEX('IEPR CAISO Load Modifiers'!$E$59:$S$59,MATCH(AF$5,'IEPR CAISO Load Modifiers'!$E$27:$S$27,0))*1000</f>
        <v>20.426861143280522</v>
      </c>
      <c r="AG8730" s="569">
        <f t="shared" si="547"/>
        <v>2592.3461682827519</v>
      </c>
      <c r="AH8730" s="569">
        <f t="shared" si="548"/>
        <v>2565.4116018784525</v>
      </c>
      <c r="AI8730" s="569">
        <f t="shared" si="549"/>
        <v>2506.1392109689523</v>
      </c>
      <c r="AJ8730" s="570">
        <f t="shared" si="550"/>
        <v>2554.1686687599172</v>
      </c>
    </row>
    <row r="8731" spans="1:36" x14ac:dyDescent="0.25">
      <c r="A8731" s="9"/>
      <c r="B8731" s="134">
        <v>12</v>
      </c>
      <c r="C8731" s="135">
        <v>30</v>
      </c>
      <c r="D8731" s="137">
        <v>14</v>
      </c>
      <c r="E8731" s="571">
        <f>1000*'Demand Inputs'!E$32*IF('Demand Inputs'!$E$51="Yes",'Demand Inputs'!$E8781,'Demand Profiles'!AG8729)</f>
        <v>1820.0130435670203</v>
      </c>
      <c r="F8731" s="569">
        <f>1000*'Demand Inputs'!F$32*IF('Demand Inputs'!$E$51="Yes",'Demand Inputs'!$E8781,'Demand Profiles'!AH8729)</f>
        <v>1855.4115469959197</v>
      </c>
      <c r="G8731" s="569">
        <f>1000*'Demand Inputs'!G$32*IF('Demand Inputs'!$E$51="Yes",'Demand Inputs'!$E8781,'Demand Profiles'!AI8729)</f>
        <v>1923.0079369996645</v>
      </c>
      <c r="H8731" s="570">
        <f>1000*'Demand Inputs'!H$32*IF('Demand Inputs'!$E$51="Yes",'Demand Inputs'!$E8781,'Demand Profiles'!AJ8729)</f>
        <v>2040.5226337789736</v>
      </c>
      <c r="I8731" s="571">
        <f>1000*'Demand Inputs'!E$33*IF(Custom_CI_shape="Yes",'Demand Inputs'!$F8781,'Demand Profiles'!$E8729)</f>
        <v>1509.5389754038613</v>
      </c>
      <c r="J8731" s="569">
        <f>1000*'Demand Inputs'!F$33*IF(Custom_CI_shape="Yes",'Demand Inputs'!$F8781,'Demand Profiles'!$E8729)</f>
        <v>1548.6721569889751</v>
      </c>
      <c r="K8731" s="569">
        <f>1000*'Demand Inputs'!G$33*IF(Custom_CI_shape="Yes",'Demand Inputs'!$F8781,'Demand Profiles'!$E8729)</f>
        <v>1636.7730167424174</v>
      </c>
      <c r="L8731" s="570">
        <f>1000*'Demand Inputs'!H$33*IF(Custom_CI_shape="Yes",'Demand Inputs'!$F8781,'Demand Profiles'!$E8729)</f>
        <v>1800.6779633987769</v>
      </c>
      <c r="M8731" s="569">
        <f>1000*'Demand Inputs'!E$36*IF('Demand Inputs'!$I$51="Yes",'Demand Inputs'!$I8781,'Demand Profiles'!K8729)</f>
        <v>-49.358921423401526</v>
      </c>
      <c r="N8731" s="569">
        <f>1000*'Demand Inputs'!F$36*IF('Demand Inputs'!$I$51="Yes",'Demand Inputs'!$I8781,'Demand Profiles'!L8729)</f>
        <v>-88.465186805751415</v>
      </c>
      <c r="O8731" s="569">
        <f>1000*'Demand Inputs'!G$36*IF('Demand Inputs'!$I$51="Yes",'Demand Inputs'!$I8781,'Demand Profiles'!M8729)</f>
        <v>-161.32130326679388</v>
      </c>
      <c r="P8731" s="570">
        <f>1000*'Demand Inputs'!H$36*IF('Demand Inputs'!$I$51="Yes",'Demand Inputs'!$I8781,'Demand Profiles'!N8729)</f>
        <v>-245.28604923594483</v>
      </c>
      <c r="Q8731" s="571">
        <f>1000*'Demand Inputs'!E$34*IF('Demand Inputs'!$G$51="Yes",'Demand Inputs'!$G8781,'Demand Profiles'!O8729)</f>
        <v>103.69349917564479</v>
      </c>
      <c r="R8731" s="569">
        <f>1000*'Demand Inputs'!F$34*IF('Demand Inputs'!$G$51="Yes",'Demand Inputs'!$G8781,'Demand Profiles'!P8729)</f>
        <v>149.79376621909242</v>
      </c>
      <c r="S8731" s="569">
        <f>1000*'Demand Inputs'!G$34*IF('Demand Inputs'!$G$51="Yes",'Demand Inputs'!$G8781,'Demand Profiles'!Q8729)</f>
        <v>243.94693223752819</v>
      </c>
      <c r="T8731" s="570">
        <f>1000*'Demand Inputs'!H$34*IF('Demand Inputs'!$G$51="Yes",'Demand Inputs'!$G8781,'Demand Profiles'!R8729)</f>
        <v>388.68764934593617</v>
      </c>
      <c r="U8731" s="571">
        <f>1000*'Demand Inputs'!E$35*IF('Demand Inputs'!$H$51="Yes",'Demand Inputs'!$H8781,'Demand Profiles'!W8729)</f>
        <v>16.484701163566179</v>
      </c>
      <c r="V8731" s="569">
        <f>1000*'Demand Inputs'!F$35*IF('Demand Inputs'!$H$51="Yes",'Demand Inputs'!$H8781,'Demand Profiles'!X8729)</f>
        <v>29.885052789986084</v>
      </c>
      <c r="W8731" s="569">
        <f>1000*'Demand Inputs'!G$35*IF('Demand Inputs'!$H$51="Yes",'Demand Inputs'!$H8781,'Demand Profiles'!Y8729)</f>
        <v>59.766870294202654</v>
      </c>
      <c r="X8731" s="570">
        <f>1000*'Demand Inputs'!H$35*IF('Demand Inputs'!$H$51="Yes",'Demand Inputs'!$H8781,'Demand Profiles'!Z8729)</f>
        <v>102.2065159702978</v>
      </c>
      <c r="Y8731" s="571">
        <f>1000*'Demand Inputs'!E$37*IF('Demand Inputs'!$J$51="Yes",'Demand Inputs'!$J8781,'Demand Profiles'!S8729)</f>
        <v>-724.64602363049232</v>
      </c>
      <c r="Z8731" s="569">
        <f>1000*'Demand Inputs'!F$37*IF('Demand Inputs'!$J$51="Yes",'Demand Inputs'!$J8781,'Demand Profiles'!T8729)</f>
        <v>-831.02520572661285</v>
      </c>
      <c r="AA8731" s="569">
        <f>1000*'Demand Inputs'!G$37*IF('Demand Inputs'!$J$51="Yes",'Demand Inputs'!$J8781,'Demand Profiles'!U8729)</f>
        <v>-1058.7862943270131</v>
      </c>
      <c r="AB8731" s="569">
        <f>1000*'Demand Inputs'!H$37*IF('Demand Inputs'!$J$51="Yes",'Demand Inputs'!$J8781,'Demand Profiles'!V8729)</f>
        <v>-1350.0421165449457</v>
      </c>
      <c r="AC8731" s="571">
        <f>-'Demand Inputs'!E$38*IF('Demand Inputs'!$K$51="Yes",'Demand Inputs'!$K8781,'Demand Profiles'!AA8729)/INDEX('IEPR CAISO Load Modifiers'!$E$59:$S$59,MATCH(AC$5,'IEPR CAISO Load Modifiers'!$E$27:$S$27,0))*1000</f>
        <v>1.7427939025853036</v>
      </c>
      <c r="AD8731" s="569">
        <f>-'Demand Inputs'!F$38*IF('Demand Inputs'!$K$51="Yes",'Demand Inputs'!$K8781,'Demand Profiles'!AB8729)/INDEX('IEPR CAISO Load Modifiers'!$E$59:$S$59,MATCH(AD$5,'IEPR CAISO Load Modifiers'!$E$27:$S$27,0))*1000</f>
        <v>2.9193024276530357</v>
      </c>
      <c r="AE8731" s="569">
        <f>-'Demand Inputs'!G$38*IF('Demand Inputs'!$K$51="Yes",'Demand Inputs'!$K8781,'Demand Profiles'!AC8729)/INDEX('IEPR CAISO Load Modifiers'!$E$59:$S$59,MATCH(AE$5,'IEPR CAISO Load Modifiers'!$E$27:$S$27,0))*1000</f>
        <v>5.4418439406415509</v>
      </c>
      <c r="AF8731" s="570">
        <f>-'Demand Inputs'!H$38*IF('Demand Inputs'!$K$51="Yes",'Demand Inputs'!$K8781,'Demand Profiles'!AD8729)/INDEX('IEPR CAISO Load Modifiers'!$E$59:$S$59,MATCH(AF$5,'IEPR CAISO Load Modifiers'!$E$27:$S$27,0))*1000</f>
        <v>9.096089671064135</v>
      </c>
      <c r="AG8731" s="569">
        <f t="shared" si="547"/>
        <v>2677.4680681587834</v>
      </c>
      <c r="AH8731" s="569">
        <f t="shared" si="548"/>
        <v>2667.1914328892622</v>
      </c>
      <c r="AI8731" s="569">
        <f t="shared" si="549"/>
        <v>2648.8290026206469</v>
      </c>
      <c r="AJ8731" s="570">
        <f t="shared" si="550"/>
        <v>2745.8626863841582</v>
      </c>
    </row>
    <row r="8732" spans="1:36" x14ac:dyDescent="0.25">
      <c r="A8732" s="9"/>
      <c r="B8732" s="134">
        <v>12</v>
      </c>
      <c r="C8732" s="135">
        <v>30</v>
      </c>
      <c r="D8732" s="137">
        <v>15</v>
      </c>
      <c r="E8732" s="571">
        <f>1000*'Demand Inputs'!E$32*IF('Demand Inputs'!$E$51="Yes",'Demand Inputs'!$E8782,'Demand Profiles'!AG8730)</f>
        <v>1770.5770630818231</v>
      </c>
      <c r="F8732" s="569">
        <f>1000*'Demand Inputs'!F$32*IF('Demand Inputs'!$E$51="Yes",'Demand Inputs'!$E8782,'Demand Profiles'!AH8730)</f>
        <v>1805.2844593085561</v>
      </c>
      <c r="G8732" s="569">
        <f>1000*'Demand Inputs'!G$32*IF('Demand Inputs'!$E$51="Yes",'Demand Inputs'!$E8782,'Demand Profiles'!AI8730)</f>
        <v>1870.6751520498797</v>
      </c>
      <c r="H8732" s="570">
        <f>1000*'Demand Inputs'!H$32*IF('Demand Inputs'!$E$51="Yes",'Demand Inputs'!$E8782,'Demand Profiles'!AJ8730)</f>
        <v>1985.1411715574047</v>
      </c>
      <c r="I8732" s="571">
        <f>1000*'Demand Inputs'!E$33*IF(Custom_CI_shape="Yes",'Demand Inputs'!$F8782,'Demand Profiles'!$E8730)</f>
        <v>1500.8118533197801</v>
      </c>
      <c r="J8732" s="569">
        <f>1000*'Demand Inputs'!F$33*IF(Custom_CI_shape="Yes",'Demand Inputs'!$F8782,'Demand Profiles'!$E8730)</f>
        <v>1539.7187936095074</v>
      </c>
      <c r="K8732" s="569">
        <f>1000*'Demand Inputs'!G$33*IF(Custom_CI_shape="Yes",'Demand Inputs'!$F8782,'Demand Profiles'!$E8730)</f>
        <v>1627.3103144380802</v>
      </c>
      <c r="L8732" s="570">
        <f>1000*'Demand Inputs'!H$33*IF(Custom_CI_shape="Yes",'Demand Inputs'!$F8782,'Demand Profiles'!$E8730)</f>
        <v>1790.2676747763905</v>
      </c>
      <c r="M8732" s="569">
        <f>1000*'Demand Inputs'!E$36*IF('Demand Inputs'!$I$51="Yes",'Demand Inputs'!$I8782,'Demand Profiles'!K8730)</f>
        <v>-48.886915009519505</v>
      </c>
      <c r="N8732" s="569">
        <f>1000*'Demand Inputs'!F$36*IF('Demand Inputs'!$I$51="Yes",'Demand Inputs'!$I8782,'Demand Profiles'!L8730)</f>
        <v>-85.698774300861515</v>
      </c>
      <c r="O8732" s="569">
        <f>1000*'Demand Inputs'!G$36*IF('Demand Inputs'!$I$51="Yes",'Demand Inputs'!$I8782,'Demand Profiles'!M8730)</f>
        <v>-155.06629302957987</v>
      </c>
      <c r="P8732" s="570">
        <f>1000*'Demand Inputs'!H$36*IF('Demand Inputs'!$I$51="Yes",'Demand Inputs'!$I8782,'Demand Profiles'!N8730)</f>
        <v>-233.80469209818006</v>
      </c>
      <c r="Q8732" s="571">
        <f>1000*'Demand Inputs'!E$34*IF('Demand Inputs'!$G$51="Yes",'Demand Inputs'!$G8782,'Demand Profiles'!O8730)</f>
        <v>103.81238229688175</v>
      </c>
      <c r="R8732" s="569">
        <f>1000*'Demand Inputs'!F$34*IF('Demand Inputs'!$G$51="Yes",'Demand Inputs'!$G8782,'Demand Profiles'!P8730)</f>
        <v>150.06712100720915</v>
      </c>
      <c r="S8732" s="569">
        <f>1000*'Demand Inputs'!G$34*IF('Demand Inputs'!$G$51="Yes",'Demand Inputs'!$G8782,'Demand Profiles'!Q8730)</f>
        <v>238.33744969645818</v>
      </c>
      <c r="T8732" s="570">
        <f>1000*'Demand Inputs'!H$34*IF('Demand Inputs'!$G$51="Yes",'Demand Inputs'!$G8782,'Demand Profiles'!R8730)</f>
        <v>374.6980426691357</v>
      </c>
      <c r="U8732" s="571">
        <f>1000*'Demand Inputs'!E$35*IF('Demand Inputs'!$H$51="Yes",'Demand Inputs'!$H8782,'Demand Profiles'!W8730)</f>
        <v>12.789022505997854</v>
      </c>
      <c r="V8732" s="569">
        <f>1000*'Demand Inputs'!F$35*IF('Demand Inputs'!$H$51="Yes",'Demand Inputs'!$H8782,'Demand Profiles'!X8730)</f>
        <v>23.650271340926427</v>
      </c>
      <c r="W8732" s="569">
        <f>1000*'Demand Inputs'!G$35*IF('Demand Inputs'!$H$51="Yes",'Demand Inputs'!$H8782,'Demand Profiles'!Y8730)</f>
        <v>48.766046153627499</v>
      </c>
      <c r="X8732" s="570">
        <f>1000*'Demand Inputs'!H$35*IF('Demand Inputs'!$H$51="Yes",'Demand Inputs'!$H8782,'Demand Profiles'!Z8730)</f>
        <v>83.87191225705152</v>
      </c>
      <c r="Y8732" s="571">
        <f>1000*'Demand Inputs'!E$37*IF('Demand Inputs'!$J$51="Yes",'Demand Inputs'!$J8782,'Demand Profiles'!S8730)</f>
        <v>-627.26878768623476</v>
      </c>
      <c r="Z8732" s="569">
        <f>1000*'Demand Inputs'!F$37*IF('Demand Inputs'!$J$51="Yes",'Demand Inputs'!$J8782,'Demand Profiles'!T8730)</f>
        <v>-718.27079712771967</v>
      </c>
      <c r="AA8732" s="569">
        <f>1000*'Demand Inputs'!G$37*IF('Demand Inputs'!$J$51="Yes",'Demand Inputs'!$J8782,'Demand Profiles'!U8730)</f>
        <v>-913.13701630301262</v>
      </c>
      <c r="AB8732" s="569">
        <f>1000*'Demand Inputs'!H$37*IF('Demand Inputs'!$J$51="Yes",'Demand Inputs'!$J8782,'Demand Profiles'!V8730)</f>
        <v>-1165.2189981344029</v>
      </c>
      <c r="AC8732" s="571">
        <f>-'Demand Inputs'!E$38*IF('Demand Inputs'!$K$51="Yes",'Demand Inputs'!$K8782,'Demand Profiles'!AA8730)/INDEX('IEPR CAISO Load Modifiers'!$E$59:$S$59,MATCH(AC$5,'IEPR CAISO Load Modifiers'!$E$27:$S$27,0))*1000</f>
        <v>0.67322867882292914</v>
      </c>
      <c r="AD8732" s="569">
        <f>-'Demand Inputs'!F$38*IF('Demand Inputs'!$K$51="Yes",'Demand Inputs'!$K8782,'Demand Profiles'!AB8730)/INDEX('IEPR CAISO Load Modifiers'!$E$59:$S$59,MATCH(AD$5,'IEPR CAISO Load Modifiers'!$E$27:$S$27,0))*1000</f>
        <v>1.3553906014368626</v>
      </c>
      <c r="AE8732" s="569">
        <f>-'Demand Inputs'!G$38*IF('Demand Inputs'!$K$51="Yes",'Demand Inputs'!$K8782,'Demand Profiles'!AC8730)/INDEX('IEPR CAISO Load Modifiers'!$E$59:$S$59,MATCH(AE$5,'IEPR CAISO Load Modifiers'!$E$27:$S$27,0))*1000</f>
        <v>2.4381414701524533</v>
      </c>
      <c r="AF8732" s="570">
        <f>-'Demand Inputs'!H$38*IF('Demand Inputs'!$K$51="Yes",'Demand Inputs'!$K8782,'Demand Profiles'!AD8730)/INDEX('IEPR CAISO Load Modifiers'!$E$59:$S$59,MATCH(AF$5,'IEPR CAISO Load Modifiers'!$E$27:$S$27,0))*1000</f>
        <v>3.8414365272007496</v>
      </c>
      <c r="AG8732" s="569">
        <f t="shared" si="547"/>
        <v>2712.5078471875513</v>
      </c>
      <c r="AH8732" s="569">
        <f t="shared" si="548"/>
        <v>2716.1064644390544</v>
      </c>
      <c r="AI8732" s="569">
        <f t="shared" si="549"/>
        <v>2719.3237944756052</v>
      </c>
      <c r="AJ8732" s="570">
        <f t="shared" si="550"/>
        <v>2838.7965475546002</v>
      </c>
    </row>
    <row r="8733" spans="1:36" x14ac:dyDescent="0.25">
      <c r="A8733" s="9"/>
      <c r="B8733" s="134">
        <v>12</v>
      </c>
      <c r="C8733" s="135">
        <v>30</v>
      </c>
      <c r="D8733" s="137">
        <v>16</v>
      </c>
      <c r="E8733" s="571">
        <f>1000*'Demand Inputs'!E$32*IF('Demand Inputs'!$E$51="Yes",'Demand Inputs'!$E8783,'Demand Profiles'!AG8731)</f>
        <v>1779.6683223314196</v>
      </c>
      <c r="F8733" s="569">
        <f>1000*'Demand Inputs'!F$32*IF('Demand Inputs'!$E$51="Yes",'Demand Inputs'!$E8783,'Demand Profiles'!AH8731)</f>
        <v>1814.9377307822583</v>
      </c>
      <c r="G8733" s="569">
        <f>1000*'Demand Inputs'!G$32*IF('Demand Inputs'!$E$51="Yes",'Demand Inputs'!$E8783,'Demand Profiles'!AI8731)</f>
        <v>1881.4749802446738</v>
      </c>
      <c r="H8733" s="570">
        <f>1000*'Demand Inputs'!H$32*IF('Demand Inputs'!$E$51="Yes",'Demand Inputs'!$E8783,'Demand Profiles'!AJ8731)</f>
        <v>1998.3926436385691</v>
      </c>
      <c r="I8733" s="571">
        <f>1000*'Demand Inputs'!E$33*IF(Custom_CI_shape="Yes",'Demand Inputs'!$F8783,'Demand Profiles'!$E8731)</f>
        <v>1470.6314860616808</v>
      </c>
      <c r="J8733" s="569">
        <f>1000*'Demand Inputs'!F$33*IF(Custom_CI_shape="Yes",'Demand Inputs'!$F8783,'Demand Profiles'!$E8731)</f>
        <v>1508.7560326461376</v>
      </c>
      <c r="K8733" s="569">
        <f>1000*'Demand Inputs'!G$33*IF(Custom_CI_shape="Yes",'Demand Inputs'!$F8783,'Demand Profiles'!$E8731)</f>
        <v>1594.5861439672799</v>
      </c>
      <c r="L8733" s="570">
        <f>1000*'Demand Inputs'!H$33*IF(Custom_CI_shape="Yes",'Demand Inputs'!$F8783,'Demand Profiles'!$E8731)</f>
        <v>1754.2665359290797</v>
      </c>
      <c r="M8733" s="569">
        <f>1000*'Demand Inputs'!E$36*IF('Demand Inputs'!$I$51="Yes",'Demand Inputs'!$I8783,'Demand Profiles'!K8731)</f>
        <v>-47.103633155525166</v>
      </c>
      <c r="N8733" s="569">
        <f>1000*'Demand Inputs'!F$36*IF('Demand Inputs'!$I$51="Yes",'Demand Inputs'!$I8783,'Demand Profiles'!L8731)</f>
        <v>-84.646135891507512</v>
      </c>
      <c r="O8733" s="569">
        <f>1000*'Demand Inputs'!G$36*IF('Demand Inputs'!$I$51="Yes",'Demand Inputs'!$I8783,'Demand Profiles'!M8731)</f>
        <v>-153.54081549369675</v>
      </c>
      <c r="P8733" s="570">
        <f>1000*'Demand Inputs'!H$36*IF('Demand Inputs'!$I$51="Yes",'Demand Inputs'!$I8783,'Demand Profiles'!N8731)</f>
        <v>-233.80469209818006</v>
      </c>
      <c r="Q8733" s="571">
        <f>1000*'Demand Inputs'!E$34*IF('Demand Inputs'!$G$51="Yes",'Demand Inputs'!$G8783,'Demand Profiles'!O8731)</f>
        <v>98.010212576020038</v>
      </c>
      <c r="R8733" s="569">
        <f>1000*'Demand Inputs'!F$34*IF('Demand Inputs'!$G$51="Yes",'Demand Inputs'!$G8783,'Demand Profiles'!P8731)</f>
        <v>142.16510804348877</v>
      </c>
      <c r="S8733" s="569">
        <f>1000*'Demand Inputs'!G$34*IF('Demand Inputs'!$G$51="Yes",'Demand Inputs'!$G8783,'Demand Profiles'!Q8731)</f>
        <v>223.9767267688901</v>
      </c>
      <c r="T8733" s="570">
        <f>1000*'Demand Inputs'!H$34*IF('Demand Inputs'!$G$51="Yes",'Demand Inputs'!$G8783,'Demand Profiles'!R8731)</f>
        <v>349.68444116350599</v>
      </c>
      <c r="U8733" s="571">
        <f>1000*'Demand Inputs'!E$35*IF('Demand Inputs'!$H$51="Yes",'Demand Inputs'!$H8783,'Demand Profiles'!W8731)</f>
        <v>14.542537647331919</v>
      </c>
      <c r="V8733" s="569">
        <f>1000*'Demand Inputs'!F$35*IF('Demand Inputs'!$H$51="Yes",'Demand Inputs'!$H8783,'Demand Profiles'!X8731)</f>
        <v>26.543587873970591</v>
      </c>
      <c r="W8733" s="569">
        <f>1000*'Demand Inputs'!G$35*IF('Demand Inputs'!$H$51="Yes",'Demand Inputs'!$H8783,'Demand Profiles'!Y8731)</f>
        <v>53.712762417026319</v>
      </c>
      <c r="X8733" s="570">
        <f>1000*'Demand Inputs'!H$35*IF('Demand Inputs'!$H$51="Yes",'Demand Inputs'!$H8783,'Demand Profiles'!Z8731)</f>
        <v>92.166223641821247</v>
      </c>
      <c r="Y8733" s="571">
        <f>1000*'Demand Inputs'!E$37*IF('Demand Inputs'!$J$51="Yes",'Demand Inputs'!$J8783,'Demand Profiles'!S8731)</f>
        <v>-403.28558271606465</v>
      </c>
      <c r="Z8733" s="569">
        <f>1000*'Demand Inputs'!F$37*IF('Demand Inputs'!$J$51="Yes",'Demand Inputs'!$J8783,'Demand Profiles'!T8731)</f>
        <v>-462.65246321516145</v>
      </c>
      <c r="AA8733" s="569">
        <f>1000*'Demand Inputs'!G$37*IF('Demand Inputs'!$J$51="Yes",'Demand Inputs'!$J8783,'Demand Profiles'!U8731)</f>
        <v>-589.06520864291758</v>
      </c>
      <c r="AB8733" s="569">
        <f>1000*'Demand Inputs'!H$37*IF('Demand Inputs'!$J$51="Yes",'Demand Inputs'!$J8783,'Demand Profiles'!V8731)</f>
        <v>-749.71822969335892</v>
      </c>
      <c r="AC8733" s="571">
        <f>-'Demand Inputs'!E$38*IF('Demand Inputs'!$K$51="Yes",'Demand Inputs'!$K8783,'Demand Profiles'!AA8731)/INDEX('IEPR CAISO Load Modifiers'!$E$59:$S$59,MATCH(AC$5,'IEPR CAISO Load Modifiers'!$E$27:$S$27,0))*1000</f>
        <v>-3.2684169877732154</v>
      </c>
      <c r="AD8733" s="569">
        <f>-'Demand Inputs'!F$38*IF('Demand Inputs'!$K$51="Yes",'Demand Inputs'!$K8783,'Demand Profiles'!AB8731)/INDEX('IEPR CAISO Load Modifiers'!$E$59:$S$59,MATCH(AD$5,'IEPR CAISO Load Modifiers'!$E$27:$S$27,0))*1000</f>
        <v>-5.0316012291008851</v>
      </c>
      <c r="AE8733" s="569">
        <f>-'Demand Inputs'!G$38*IF('Demand Inputs'!$K$51="Yes",'Demand Inputs'!$K8783,'Demand Profiles'!AC8731)/INDEX('IEPR CAISO Load Modifiers'!$E$59:$S$59,MATCH(AE$5,'IEPR CAISO Load Modifiers'!$E$27:$S$27,0))*1000</f>
        <v>-8.3278357020433411</v>
      </c>
      <c r="AF8733" s="570">
        <f>-'Demand Inputs'!H$38*IF('Demand Inputs'!$K$51="Yes",'Demand Inputs'!$K8783,'Demand Profiles'!AD8731)/INDEX('IEPR CAISO Load Modifiers'!$E$59:$S$59,MATCH(AF$5,'IEPR CAISO Load Modifiers'!$E$27:$S$27,0))*1000</f>
        <v>-13.519521021069361</v>
      </c>
      <c r="AG8733" s="569">
        <f t="shared" si="547"/>
        <v>2909.1949257570891</v>
      </c>
      <c r="AH8733" s="569">
        <f t="shared" si="548"/>
        <v>2940.072259010085</v>
      </c>
      <c r="AI8733" s="569">
        <f t="shared" si="549"/>
        <v>3002.8167535592124</v>
      </c>
      <c r="AJ8733" s="570">
        <f t="shared" si="550"/>
        <v>3197.4674015603673</v>
      </c>
    </row>
    <row r="8734" spans="1:36" x14ac:dyDescent="0.25">
      <c r="A8734" s="9"/>
      <c r="B8734" s="134">
        <v>12</v>
      </c>
      <c r="C8734" s="135">
        <v>30</v>
      </c>
      <c r="D8734" s="137">
        <v>17</v>
      </c>
      <c r="E8734" s="571">
        <f>1000*'Demand Inputs'!E$32*IF('Demand Inputs'!$E$51="Yes",'Demand Inputs'!$E8784,'Demand Profiles'!AG8732)</f>
        <v>1932.5880446762633</v>
      </c>
      <c r="F8734" s="569">
        <f>1000*'Demand Inputs'!F$32*IF('Demand Inputs'!$E$51="Yes",'Demand Inputs'!$E8784,'Demand Profiles'!AH8732)</f>
        <v>1971.6840691581294</v>
      </c>
      <c r="G8734" s="569">
        <f>1000*'Demand Inputs'!G$32*IF('Demand Inputs'!$E$51="Yes",'Demand Inputs'!$E8784,'Demand Profiles'!AI8732)</f>
        <v>2046.8575139145692</v>
      </c>
      <c r="H8734" s="570">
        <f>1000*'Demand Inputs'!H$32*IF('Demand Inputs'!$E$51="Yes",'Demand Inputs'!$E8784,'Demand Profiles'!AJ8732)</f>
        <v>2177.4714034866406</v>
      </c>
      <c r="I8734" s="571">
        <f>1000*'Demand Inputs'!E$33*IF(Custom_CI_shape="Yes",'Demand Inputs'!$F8784,'Demand Profiles'!$E8732)</f>
        <v>1418.3723509091035</v>
      </c>
      <c r="J8734" s="569">
        <f>1000*'Demand Inputs'!F$33*IF(Custom_CI_shape="Yes",'Demand Inputs'!$F8784,'Demand Profiles'!$E8732)</f>
        <v>1455.1421353716617</v>
      </c>
      <c r="K8734" s="569">
        <f>1000*'Demand Inputs'!G$33*IF(Custom_CI_shape="Yes",'Demand Inputs'!$F8784,'Demand Profiles'!$E8732)</f>
        <v>1537.9222593708923</v>
      </c>
      <c r="L8734" s="570">
        <f>1000*'Demand Inputs'!H$33*IF(Custom_CI_shape="Yes",'Demand Inputs'!$F8784,'Demand Profiles'!$E8732)</f>
        <v>1691.9283819702871</v>
      </c>
      <c r="M8734" s="569">
        <f>1000*'Demand Inputs'!E$36*IF('Demand Inputs'!$I$51="Yes",'Demand Inputs'!$I8784,'Demand Profiles'!K8732)</f>
        <v>-46.920021483781447</v>
      </c>
      <c r="N8734" s="569">
        <f>1000*'Demand Inputs'!F$36*IF('Demand Inputs'!$I$51="Yes",'Demand Inputs'!$I8784,'Demand Profiles'!L8732)</f>
        <v>-86.968949612423103</v>
      </c>
      <c r="O8734" s="569">
        <f>1000*'Demand Inputs'!G$36*IF('Demand Inputs'!$I$51="Yes",'Demand Inputs'!$I8784,'Demand Profiles'!M8732)</f>
        <v>-159.02784509461367</v>
      </c>
      <c r="P8734" s="570">
        <f>1000*'Demand Inputs'!H$36*IF('Demand Inputs'!$I$51="Yes",'Demand Inputs'!$I8784,'Demand Profiles'!N8732)</f>
        <v>-241.81702142043466</v>
      </c>
      <c r="Q8734" s="571">
        <f>1000*'Demand Inputs'!E$34*IF('Demand Inputs'!$G$51="Yes",'Demand Inputs'!$G8784,'Demand Profiles'!O8732)</f>
        <v>51.155680686791328</v>
      </c>
      <c r="R8734" s="569">
        <f>1000*'Demand Inputs'!F$34*IF('Demand Inputs'!$G$51="Yes",'Demand Inputs'!$G8784,'Demand Profiles'!P8732)</f>
        <v>71.706889693674327</v>
      </c>
      <c r="S8734" s="569">
        <f>1000*'Demand Inputs'!G$34*IF('Demand Inputs'!$G$51="Yes",'Demand Inputs'!$G8784,'Demand Profiles'!Q8732)</f>
        <v>109.24491658738886</v>
      </c>
      <c r="T8734" s="570">
        <f>1000*'Demand Inputs'!H$34*IF('Demand Inputs'!$G$51="Yes",'Demand Inputs'!$G8784,'Demand Profiles'!R8732)</f>
        <v>170.67293705901599</v>
      </c>
      <c r="U8734" s="571">
        <f>1000*'Demand Inputs'!E$35*IF('Demand Inputs'!$H$51="Yes",'Demand Inputs'!$H8784,'Demand Profiles'!W8732)</f>
        <v>18.34679179671534</v>
      </c>
      <c r="V8734" s="569">
        <f>1000*'Demand Inputs'!F$35*IF('Demand Inputs'!$H$51="Yes",'Demand Inputs'!$H8784,'Demand Profiles'!X8732)</f>
        <v>32.924596681531945</v>
      </c>
      <c r="W8734" s="569">
        <f>1000*'Demand Inputs'!G$35*IF('Demand Inputs'!$H$51="Yes",'Demand Inputs'!$H8784,'Demand Profiles'!Y8732)</f>
        <v>65.496073406797194</v>
      </c>
      <c r="X8734" s="570">
        <f>1000*'Demand Inputs'!H$35*IF('Demand Inputs'!$H$51="Yes",'Demand Inputs'!$H8784,'Demand Profiles'!Z8732)</f>
        <v>111.8179999426043</v>
      </c>
      <c r="Y8734" s="571">
        <f>1000*'Demand Inputs'!E$37*IF('Demand Inputs'!$J$51="Yes",'Demand Inputs'!$J8784,'Demand Profiles'!S8732)</f>
        <v>-69.906962894413226</v>
      </c>
      <c r="Z8734" s="569">
        <f>1000*'Demand Inputs'!F$37*IF('Demand Inputs'!$J$51="Yes",'Demand Inputs'!$J8784,'Demand Profiles'!T8732)</f>
        <v>-80.417065731223147</v>
      </c>
      <c r="AA8734" s="569">
        <f>1000*'Demand Inputs'!G$37*IF('Demand Inputs'!$J$51="Yes",'Demand Inputs'!$J8784,'Demand Profiles'!U8732)</f>
        <v>-103.16653858841129</v>
      </c>
      <c r="AB8734" s="569">
        <f>1000*'Demand Inputs'!H$37*IF('Demand Inputs'!$J$51="Yes",'Demand Inputs'!$J8784,'Demand Profiles'!V8732)</f>
        <v>-133.25742376134411</v>
      </c>
      <c r="AC8734" s="571">
        <f>-'Demand Inputs'!E$38*IF('Demand Inputs'!$K$51="Yes",'Demand Inputs'!$K8784,'Demand Profiles'!AA8732)/INDEX('IEPR CAISO Load Modifiers'!$E$59:$S$59,MATCH(AC$5,'IEPR CAISO Load Modifiers'!$E$27:$S$27,0))*1000</f>
        <v>-6.3440948445666425</v>
      </c>
      <c r="AD8734" s="569">
        <f>-'Demand Inputs'!F$38*IF('Demand Inputs'!$K$51="Yes",'Demand Inputs'!$K8784,'Demand Profiles'!AB8732)/INDEX('IEPR CAISO Load Modifiers'!$E$59:$S$59,MATCH(AD$5,'IEPR CAISO Load Modifiers'!$E$27:$S$27,0))*1000</f>
        <v>-10.071325188150768</v>
      </c>
      <c r="AE8734" s="569">
        <f>-'Demand Inputs'!G$38*IF('Demand Inputs'!$K$51="Yes",'Demand Inputs'!$K8784,'Demand Profiles'!AC8732)/INDEX('IEPR CAISO Load Modifiers'!$E$59:$S$59,MATCH(AE$5,'IEPR CAISO Load Modifiers'!$E$27:$S$27,0))*1000</f>
        <v>-17.366013525540716</v>
      </c>
      <c r="AF8734" s="570">
        <f>-'Demand Inputs'!H$38*IF('Demand Inputs'!$K$51="Yes",'Demand Inputs'!$K8784,'Demand Profiles'!AD8732)/INDEX('IEPR CAISO Load Modifiers'!$E$59:$S$59,MATCH(AF$5,'IEPR CAISO Load Modifiers'!$E$27:$S$27,0))*1000</f>
        <v>-26.876129054342329</v>
      </c>
      <c r="AG8734" s="569">
        <f t="shared" si="547"/>
        <v>3297.291788846112</v>
      </c>
      <c r="AH8734" s="569">
        <f t="shared" si="548"/>
        <v>3354.0003503732005</v>
      </c>
      <c r="AI8734" s="569">
        <f t="shared" si="549"/>
        <v>3479.9603660710823</v>
      </c>
      <c r="AJ8734" s="570">
        <f t="shared" si="550"/>
        <v>3749.9401482224271</v>
      </c>
    </row>
    <row r="8735" spans="1:36" x14ac:dyDescent="0.25">
      <c r="A8735" s="9"/>
      <c r="B8735" s="134">
        <v>12</v>
      </c>
      <c r="C8735" s="135">
        <v>30</v>
      </c>
      <c r="D8735" s="137">
        <v>18</v>
      </c>
      <c r="E8735" s="571">
        <f>1000*'Demand Inputs'!E$32*IF('Demand Inputs'!$E$51="Yes",'Demand Inputs'!$E8785,'Demand Profiles'!AG8733)</f>
        <v>2224.4125826317054</v>
      </c>
      <c r="F8735" s="569">
        <f>1000*'Demand Inputs'!F$32*IF('Demand Inputs'!$E$51="Yes",'Demand Inputs'!$E8785,'Demand Profiles'!AH8733)</f>
        <v>2268.6585413030857</v>
      </c>
      <c r="G8735" s="569">
        <f>1000*'Demand Inputs'!G$32*IF('Demand Inputs'!$E$51="Yes",'Demand Inputs'!$E8785,'Demand Profiles'!AI8733)</f>
        <v>2357.6251980838324</v>
      </c>
      <c r="H8735" s="570">
        <f>1000*'Demand Inputs'!H$32*IF('Demand Inputs'!$E$51="Yes",'Demand Inputs'!$E8785,'Demand Profiles'!AJ8733)</f>
        <v>2505.6107134273884</v>
      </c>
      <c r="I8735" s="571">
        <f>1000*'Demand Inputs'!E$33*IF(Custom_CI_shape="Yes",'Demand Inputs'!$F8785,'Demand Profiles'!$E8733)</f>
        <v>1516.0153614714545</v>
      </c>
      <c r="J8735" s="569">
        <f>1000*'Demand Inputs'!F$33*IF(Custom_CI_shape="Yes",'Demand Inputs'!$F8785,'Demand Profiles'!$E8733)</f>
        <v>1555.3164364307231</v>
      </c>
      <c r="K8735" s="569">
        <f>1000*'Demand Inputs'!G$33*IF(Custom_CI_shape="Yes",'Demand Inputs'!$F8785,'Demand Profiles'!$E8733)</f>
        <v>1643.7952759448387</v>
      </c>
      <c r="L8735" s="570">
        <f>1000*'Demand Inputs'!H$33*IF(Custom_CI_shape="Yes",'Demand Inputs'!$F8785,'Demand Profiles'!$E8733)</f>
        <v>1808.4034251883661</v>
      </c>
      <c r="M8735" s="569">
        <f>1000*'Demand Inputs'!E$36*IF('Demand Inputs'!$I$51="Yes",'Demand Inputs'!$I8785,'Demand Profiles'!K8733)</f>
        <v>-49.205905482684344</v>
      </c>
      <c r="N8735" s="569">
        <f>1000*'Demand Inputs'!F$36*IF('Demand Inputs'!$I$51="Yes",'Demand Inputs'!$I8785,'Demand Profiles'!L8733)</f>
        <v>-93.276061854340057</v>
      </c>
      <c r="O8735" s="569">
        <f>1000*'Demand Inputs'!G$36*IF('Demand Inputs'!$I$51="Yes",'Demand Inputs'!$I8785,'Demand Profiles'!M8733)</f>
        <v>-174.25556651394939</v>
      </c>
      <c r="P8735" s="570">
        <f>1000*'Demand Inputs'!H$36*IF('Demand Inputs'!$I$51="Yes",'Demand Inputs'!$I8785,'Demand Profiles'!N8733)</f>
        <v>-267.20749629771478</v>
      </c>
      <c r="Q8735" s="571">
        <f>1000*'Demand Inputs'!E$34*IF('Demand Inputs'!$G$51="Yes",'Demand Inputs'!$G8785,'Demand Profiles'!O8733)</f>
        <v>54.056763629783369</v>
      </c>
      <c r="R8735" s="569">
        <f>1000*'Demand Inputs'!F$34*IF('Demand Inputs'!$G$51="Yes",'Demand Inputs'!$G8785,'Demand Profiles'!P8733)</f>
        <v>75.596017436600917</v>
      </c>
      <c r="S8735" s="569">
        <f>1000*'Demand Inputs'!G$34*IF('Demand Inputs'!$G$51="Yes",'Demand Inputs'!$G8785,'Demand Profiles'!Q8733)</f>
        <v>115.73260453396794</v>
      </c>
      <c r="T8735" s="570">
        <f>1000*'Demand Inputs'!H$34*IF('Demand Inputs'!$G$51="Yes",'Demand Inputs'!$G8785,'Demand Profiles'!R8733)</f>
        <v>171.80518240479097</v>
      </c>
      <c r="U8735" s="571">
        <f>1000*'Demand Inputs'!E$35*IF('Demand Inputs'!$H$51="Yes",'Demand Inputs'!$H8785,'Demand Profiles'!W8733)</f>
        <v>26.281026842369403</v>
      </c>
      <c r="V8735" s="569">
        <f>1000*'Demand Inputs'!F$35*IF('Demand Inputs'!$H$51="Yes",'Demand Inputs'!$H8785,'Demand Profiles'!X8733)</f>
        <v>46.557169335059783</v>
      </c>
      <c r="W8735" s="569">
        <f>1000*'Demand Inputs'!G$35*IF('Demand Inputs'!$H$51="Yes",'Demand Inputs'!$H8785,'Demand Profiles'!Y8733)</f>
        <v>89.709802768359751</v>
      </c>
      <c r="X8735" s="570">
        <f>1000*'Demand Inputs'!H$35*IF('Demand Inputs'!$H$51="Yes",'Demand Inputs'!$H8785,'Demand Profiles'!Z8733)</f>
        <v>152.40119124272613</v>
      </c>
      <c r="Y8735" s="571">
        <f>1000*'Demand Inputs'!E$37*IF('Demand Inputs'!$J$51="Yes",'Demand Inputs'!$J8785,'Demand Profiles'!S8733)</f>
        <v>-2.9378118065350534E-3</v>
      </c>
      <c r="Z8735" s="569">
        <f>1000*'Demand Inputs'!F$37*IF('Demand Inputs'!$J$51="Yes",'Demand Inputs'!$J8785,'Demand Profiles'!T8733)</f>
        <v>-3.3718668532106487E-3</v>
      </c>
      <c r="AA8735" s="569">
        <f>1000*'Demand Inputs'!G$37*IF('Demand Inputs'!$J$51="Yes",'Demand Inputs'!$J8785,'Demand Profiles'!U8733)</f>
        <v>-4.311136444459053E-3</v>
      </c>
      <c r="AB8735" s="569">
        <f>1000*'Demand Inputs'!H$37*IF('Demand Inputs'!$J$51="Yes",'Demand Inputs'!$J8785,'Demand Profiles'!V8733)</f>
        <v>-5.5390352267976912E-3</v>
      </c>
      <c r="AC8735" s="571">
        <f>-'Demand Inputs'!E$38*IF('Demand Inputs'!$K$51="Yes",'Demand Inputs'!$K8785,'Demand Profiles'!AA8733)/INDEX('IEPR CAISO Load Modifiers'!$E$59:$S$59,MATCH(AC$5,'IEPR CAISO Load Modifiers'!$E$27:$S$27,0))*1000</f>
        <v>-10.329174362459634</v>
      </c>
      <c r="AD8735" s="569">
        <f>-'Demand Inputs'!F$38*IF('Demand Inputs'!$K$51="Yes",'Demand Inputs'!$K8785,'Demand Profiles'!AB8733)/INDEX('IEPR CAISO Load Modifiers'!$E$59:$S$59,MATCH(AD$5,'IEPR CAISO Load Modifiers'!$E$27:$S$27,0))*1000</f>
        <v>-16.744013317730253</v>
      </c>
      <c r="AE8735" s="569">
        <f>-'Demand Inputs'!G$38*IF('Demand Inputs'!$K$51="Yes",'Demand Inputs'!$K8785,'Demand Profiles'!AC8733)/INDEX('IEPR CAISO Load Modifiers'!$E$59:$S$59,MATCH(AE$5,'IEPR CAISO Load Modifiers'!$E$27:$S$27,0))*1000</f>
        <v>-30.962512698849899</v>
      </c>
      <c r="AF8735" s="570">
        <f>-'Demand Inputs'!H$38*IF('Demand Inputs'!$K$51="Yes",'Demand Inputs'!$K8785,'Demand Profiles'!AD8733)/INDEX('IEPR CAISO Load Modifiers'!$E$59:$S$59,MATCH(AF$5,'IEPR CAISO Load Modifiers'!$E$27:$S$27,0))*1000</f>
        <v>-49.461102233154293</v>
      </c>
      <c r="AG8735" s="569">
        <f t="shared" si="547"/>
        <v>3761.2277169183621</v>
      </c>
      <c r="AH8735" s="569">
        <f t="shared" si="548"/>
        <v>3836.1047174665459</v>
      </c>
      <c r="AI8735" s="569">
        <f t="shared" si="549"/>
        <v>4001.6404909817552</v>
      </c>
      <c r="AJ8735" s="570">
        <f t="shared" si="550"/>
        <v>4321.5463746971745</v>
      </c>
    </row>
    <row r="8736" spans="1:36" x14ac:dyDescent="0.25">
      <c r="A8736" s="9"/>
      <c r="B8736" s="134">
        <v>12</v>
      </c>
      <c r="C8736" s="135">
        <v>30</v>
      </c>
      <c r="D8736" s="137">
        <v>19</v>
      </c>
      <c r="E8736" s="571">
        <f>1000*'Demand Inputs'!E$32*IF('Demand Inputs'!$E$51="Yes",'Demand Inputs'!$E8786,'Demand Profiles'!AG8734)</f>
        <v>2303.4477593013548</v>
      </c>
      <c r="F8736" s="569">
        <f>1000*'Demand Inputs'!F$32*IF('Demand Inputs'!$E$51="Yes",'Demand Inputs'!$E8786,'Demand Profiles'!AH8734)</f>
        <v>2349.3598921149664</v>
      </c>
      <c r="G8736" s="569">
        <f>1000*'Demand Inputs'!G$32*IF('Demand Inputs'!$E$51="Yes",'Demand Inputs'!$E8786,'Demand Profiles'!AI8734)</f>
        <v>2442.8048982223636</v>
      </c>
      <c r="H8736" s="570">
        <f>1000*'Demand Inputs'!H$32*IF('Demand Inputs'!$E$51="Yes",'Demand Inputs'!$E8786,'Demand Profiles'!AJ8734)</f>
        <v>2597.5707609623269</v>
      </c>
      <c r="I8736" s="571">
        <f>1000*'Demand Inputs'!E$33*IF(Custom_CI_shape="Yes",'Demand Inputs'!$F8786,'Demand Profiles'!$E8734)</f>
        <v>1498.948891262226</v>
      </c>
      <c r="J8736" s="569">
        <f>1000*'Demand Inputs'!F$33*IF(Custom_CI_shape="Yes",'Demand Inputs'!$F8786,'Demand Profiles'!$E8734)</f>
        <v>1537.8075362553946</v>
      </c>
      <c r="K8736" s="569">
        <f>1000*'Demand Inputs'!G$33*IF(Custom_CI_shape="Yes",'Demand Inputs'!$F8786,'Demand Profiles'!$E8734)</f>
        <v>1625.2903294779678</v>
      </c>
      <c r="L8736" s="570">
        <f>1000*'Demand Inputs'!H$33*IF(Custom_CI_shape="Yes",'Demand Inputs'!$F8786,'Demand Profiles'!$E8734)</f>
        <v>1788.045410377561</v>
      </c>
      <c r="M8736" s="569">
        <f>1000*'Demand Inputs'!E$36*IF('Demand Inputs'!$I$51="Yes",'Demand Inputs'!$I8786,'Demand Profiles'!K8734)</f>
        <v>-50.149931532286907</v>
      </c>
      <c r="N8736" s="569">
        <f>1000*'Demand Inputs'!F$36*IF('Demand Inputs'!$I$51="Yes",'Demand Inputs'!$I8786,'Demand Profiles'!L8734)</f>
        <v>-94.659356728191952</v>
      </c>
      <c r="O8736" s="569">
        <f>1000*'Demand Inputs'!G$36*IF('Demand Inputs'!$I$51="Yes",'Demand Inputs'!$I8786,'Demand Profiles'!M8734)</f>
        <v>-176.89661016151325</v>
      </c>
      <c r="P8736" s="570">
        <f>1000*'Demand Inputs'!H$36*IF('Demand Inputs'!$I$51="Yes",'Demand Inputs'!$I8786,'Demand Profiles'!N8734)</f>
        <v>-268.90226686525028</v>
      </c>
      <c r="Q8736" s="571">
        <f>1000*'Demand Inputs'!E$34*IF('Demand Inputs'!$G$51="Yes",'Demand Inputs'!$G8786,'Demand Profiles'!O8734)</f>
        <v>53.050112109917869</v>
      </c>
      <c r="R8736" s="569">
        <f>1000*'Demand Inputs'!F$34*IF('Demand Inputs'!$G$51="Yes",'Demand Inputs'!$G8786,'Demand Profiles'!P8734)</f>
        <v>75.596017436600917</v>
      </c>
      <c r="S8736" s="569">
        <f>1000*'Demand Inputs'!G$34*IF('Demand Inputs'!$G$51="Yes",'Demand Inputs'!$G8786,'Demand Profiles'!Q8734)</f>
        <v>115.73260453396794</v>
      </c>
      <c r="T8736" s="570">
        <f>1000*'Demand Inputs'!H$34*IF('Demand Inputs'!$G$51="Yes",'Demand Inputs'!$G8786,'Demand Profiles'!R8734)</f>
        <v>171.80518240479097</v>
      </c>
      <c r="U8736" s="571">
        <f>1000*'Demand Inputs'!E$35*IF('Demand Inputs'!$H$51="Yes",'Demand Inputs'!$H8786,'Demand Profiles'!W8734)</f>
        <v>27.650463396669437</v>
      </c>
      <c r="V8736" s="569">
        <f>1000*'Demand Inputs'!F$35*IF('Demand Inputs'!$H$51="Yes",'Demand Inputs'!$H8786,'Demand Profiles'!X8734)</f>
        <v>48.506821415282467</v>
      </c>
      <c r="W8736" s="569">
        <f>1000*'Demand Inputs'!G$35*IF('Demand Inputs'!$H$51="Yes",'Demand Inputs'!$H8786,'Demand Profiles'!Y8734)</f>
        <v>94.65653121578832</v>
      </c>
      <c r="X8736" s="570">
        <f>1000*'Demand Inputs'!H$35*IF('Demand Inputs'!$H$51="Yes",'Demand Inputs'!$H8786,'Demand Profiles'!Z8734)</f>
        <v>160.69547338790403</v>
      </c>
      <c r="Y8736" s="571">
        <f>1000*'Demand Inputs'!E$37*IF('Demand Inputs'!$J$51="Yes",'Demand Inputs'!$J8786,'Demand Profiles'!S8734)</f>
        <v>-2.9378118065350534E-3</v>
      </c>
      <c r="Z8736" s="569">
        <f>1000*'Demand Inputs'!F$37*IF('Demand Inputs'!$J$51="Yes",'Demand Inputs'!$J8786,'Demand Profiles'!T8734)</f>
        <v>-3.3718668532106487E-3</v>
      </c>
      <c r="AA8736" s="569">
        <f>1000*'Demand Inputs'!G$37*IF('Demand Inputs'!$J$51="Yes",'Demand Inputs'!$J8786,'Demand Profiles'!U8734)</f>
        <v>-4.311136444459053E-3</v>
      </c>
      <c r="AB8736" s="569">
        <f>1000*'Demand Inputs'!H$37*IF('Demand Inputs'!$J$51="Yes",'Demand Inputs'!$J8786,'Demand Profiles'!V8734)</f>
        <v>-5.5390352267976912E-3</v>
      </c>
      <c r="AC8736" s="571">
        <f>-'Demand Inputs'!E$38*IF('Demand Inputs'!$K$51="Yes",'Demand Inputs'!$K8786,'Demand Profiles'!AA8734)/INDEX('IEPR CAISO Load Modifiers'!$E$59:$S$59,MATCH(AC$5,'IEPR CAISO Load Modifiers'!$E$27:$S$27,0))*1000</f>
        <v>-7.8588594024578544</v>
      </c>
      <c r="AD8736" s="569">
        <f>-'Demand Inputs'!F$38*IF('Demand Inputs'!$K$51="Yes",'Demand Inputs'!$K8786,'Demand Profiles'!AB8734)/INDEX('IEPR CAISO Load Modifiers'!$E$59:$S$59,MATCH(AD$5,'IEPR CAISO Load Modifiers'!$E$27:$S$27,0))*1000</f>
        <v>-12.859287829258781</v>
      </c>
      <c r="AE8736" s="569">
        <f>-'Demand Inputs'!G$38*IF('Demand Inputs'!$K$51="Yes",'Demand Inputs'!$K8786,'Demand Profiles'!AC8734)/INDEX('IEPR CAISO Load Modifiers'!$E$59:$S$59,MATCH(AE$5,'IEPR CAISO Load Modifiers'!$E$27:$S$27,0))*1000</f>
        <v>-24.526200287607814</v>
      </c>
      <c r="AF8736" s="570">
        <f>-'Demand Inputs'!H$38*IF('Demand Inputs'!$K$51="Yes",'Demand Inputs'!$K8786,'Demand Profiles'!AD8734)/INDEX('IEPR CAISO Load Modifiers'!$E$59:$S$59,MATCH(AF$5,'IEPR CAISO Load Modifiers'!$E$27:$S$27,0))*1000</f>
        <v>-40.335802047219111</v>
      </c>
      <c r="AG8736" s="569">
        <f t="shared" si="547"/>
        <v>3825.0854973236169</v>
      </c>
      <c r="AH8736" s="569">
        <f t="shared" si="548"/>
        <v>3903.7482507979403</v>
      </c>
      <c r="AI8736" s="569">
        <f t="shared" si="549"/>
        <v>4077.0572418645215</v>
      </c>
      <c r="AJ8736" s="570">
        <f t="shared" si="550"/>
        <v>4408.8732191848858</v>
      </c>
    </row>
    <row r="8737" spans="1:36" x14ac:dyDescent="0.25">
      <c r="A8737" s="9"/>
      <c r="B8737" s="134">
        <v>12</v>
      </c>
      <c r="C8737" s="135">
        <v>30</v>
      </c>
      <c r="D8737" s="137">
        <v>20</v>
      </c>
      <c r="E8737" s="571">
        <f>1000*'Demand Inputs'!E$32*IF('Demand Inputs'!$E$51="Yes",'Demand Inputs'!$E8787,'Demand Profiles'!AG8735)</f>
        <v>2287.2933395930081</v>
      </c>
      <c r="F8737" s="569">
        <f>1000*'Demand Inputs'!F$32*IF('Demand Inputs'!$E$51="Yes",'Demand Inputs'!$E8787,'Demand Profiles'!AH8735)</f>
        <v>2333.3556514966385</v>
      </c>
      <c r="G8737" s="569">
        <f>1000*'Demand Inputs'!G$32*IF('Demand Inputs'!$E$51="Yes",'Demand Inputs'!$E8787,'Demand Profiles'!AI8735)</f>
        <v>2426.2366620770576</v>
      </c>
      <c r="H8737" s="570">
        <f>1000*'Demand Inputs'!H$32*IF('Demand Inputs'!$E$51="Yes",'Demand Inputs'!$E8787,'Demand Profiles'!AJ8735)</f>
        <v>2581.1803419684306</v>
      </c>
      <c r="I8737" s="571">
        <f>1000*'Demand Inputs'!E$33*IF(Custom_CI_shape="Yes",'Demand Inputs'!$F8787,'Demand Profiles'!$E8735)</f>
        <v>1449.4879587772998</v>
      </c>
      <c r="J8737" s="569">
        <f>1000*'Demand Inputs'!F$33*IF(Custom_CI_shape="Yes",'Demand Inputs'!$F8787,'Demand Profiles'!$E8735)</f>
        <v>1487.0643820565281</v>
      </c>
      <c r="K8737" s="569">
        <f>1000*'Demand Inputs'!G$33*IF(Custom_CI_shape="Yes",'Demand Inputs'!$F8787,'Demand Profiles'!$E8735)</f>
        <v>1571.6604987857281</v>
      </c>
      <c r="L8737" s="570">
        <f>1000*'Demand Inputs'!H$33*IF(Custom_CI_shape="Yes",'Demand Inputs'!$F8787,'Demand Profiles'!$E8735)</f>
        <v>1729.0451376943506</v>
      </c>
      <c r="M8737" s="569">
        <f>1000*'Demand Inputs'!E$36*IF('Demand Inputs'!$I$51="Yes",'Demand Inputs'!$I8787,'Demand Profiles'!K8735)</f>
        <v>-48.259565875774634</v>
      </c>
      <c r="N8737" s="569">
        <f>1000*'Demand Inputs'!F$36*IF('Demand Inputs'!$I$51="Yes",'Demand Inputs'!$I8787,'Demand Profiles'!L8735)</f>
        <v>-92.832476396893043</v>
      </c>
      <c r="O8737" s="569">
        <f>1000*'Demand Inputs'!G$36*IF('Demand Inputs'!$I$51="Yes",'Demand Inputs'!$I8787,'Demand Profiles'!M8735)</f>
        <v>-171.96205471651692</v>
      </c>
      <c r="P8737" s="570">
        <f>1000*'Demand Inputs'!H$36*IF('Demand Inputs'!$I$51="Yes",'Demand Inputs'!$I8787,'Demand Profiles'!N8735)</f>
        <v>-265.74147472910118</v>
      </c>
      <c r="Q8737" s="571">
        <f>1000*'Demand Inputs'!E$34*IF('Demand Inputs'!$G$51="Yes",'Demand Inputs'!$G8787,'Demand Profiles'!O8735)</f>
        <v>59.251112930012418</v>
      </c>
      <c r="R8737" s="569">
        <f>1000*'Demand Inputs'!F$34*IF('Demand Inputs'!$G$51="Yes",'Demand Inputs'!$G8787,'Demand Profiles'!P8735)</f>
        <v>82.564466089542336</v>
      </c>
      <c r="S8737" s="569">
        <f>1000*'Demand Inputs'!G$34*IF('Demand Inputs'!$G$51="Yes",'Demand Inputs'!$G8787,'Demand Profiles'!Q8735)</f>
        <v>125.19385905157979</v>
      </c>
      <c r="T8737" s="570">
        <f>1000*'Demand Inputs'!H$34*IF('Demand Inputs'!$G$51="Yes",'Demand Inputs'!$G8787,'Demand Profiles'!R8735)</f>
        <v>185.72497246954222</v>
      </c>
      <c r="U8737" s="571">
        <f>1000*'Demand Inputs'!E$35*IF('Demand Inputs'!$H$51="Yes",'Demand Inputs'!$H8787,'Demand Profiles'!W8735)</f>
        <v>27.88933216593631</v>
      </c>
      <c r="V8737" s="569">
        <f>1000*'Demand Inputs'!F$35*IF('Demand Inputs'!$H$51="Yes",'Demand Inputs'!$H8787,'Demand Profiles'!X8735)</f>
        <v>49.202720522034213</v>
      </c>
      <c r="W8737" s="569">
        <f>1000*'Demand Inputs'!G$35*IF('Demand Inputs'!$H$51="Yes",'Demand Inputs'!$H8787,'Demand Profiles'!Y8735)</f>
        <v>95.439003173391455</v>
      </c>
      <c r="X8737" s="570">
        <f>1000*'Demand Inputs'!H$35*IF('Demand Inputs'!$H$51="Yes",'Demand Inputs'!$H8787,'Demand Profiles'!Z8735)</f>
        <v>162.01263344418712</v>
      </c>
      <c r="Y8737" s="571">
        <f>1000*'Demand Inputs'!E$37*IF('Demand Inputs'!$J$51="Yes",'Demand Inputs'!$J8787,'Demand Profiles'!S8735)</f>
        <v>-2.9378118065350534E-3</v>
      </c>
      <c r="Z8737" s="569">
        <f>1000*'Demand Inputs'!F$37*IF('Demand Inputs'!$J$51="Yes",'Demand Inputs'!$J8787,'Demand Profiles'!T8735)</f>
        <v>-3.3718668532106487E-3</v>
      </c>
      <c r="AA8737" s="569">
        <f>1000*'Demand Inputs'!G$37*IF('Demand Inputs'!$J$51="Yes",'Demand Inputs'!$J8787,'Demand Profiles'!U8735)</f>
        <v>-4.311136444459053E-3</v>
      </c>
      <c r="AB8737" s="569">
        <f>1000*'Demand Inputs'!H$37*IF('Demand Inputs'!$J$51="Yes",'Demand Inputs'!$J8787,'Demand Profiles'!V8735)</f>
        <v>-5.5390352267976912E-3</v>
      </c>
      <c r="AC8737" s="571">
        <f>-'Demand Inputs'!E$38*IF('Demand Inputs'!$K$51="Yes",'Demand Inputs'!$K8787,'Demand Profiles'!AA8735)/INDEX('IEPR CAISO Load Modifiers'!$E$59:$S$59,MATCH(AC$5,'IEPR CAISO Load Modifiers'!$E$27:$S$27,0))*1000</f>
        <v>-8.960999787342443</v>
      </c>
      <c r="AD8737" s="569">
        <f>-'Demand Inputs'!F$38*IF('Demand Inputs'!$K$51="Yes",'Demand Inputs'!$K8787,'Demand Profiles'!AB8735)/INDEX('IEPR CAISO Load Modifiers'!$E$59:$S$59,MATCH(AD$5,'IEPR CAISO Load Modifiers'!$E$27:$S$27,0))*1000</f>
        <v>-15.040639516634656</v>
      </c>
      <c r="AE8737" s="569">
        <f>-'Demand Inputs'!G$38*IF('Demand Inputs'!$K$51="Yes",'Demand Inputs'!$K8787,'Demand Profiles'!AC8735)/INDEX('IEPR CAISO Load Modifiers'!$E$59:$S$59,MATCH(AE$5,'IEPR CAISO Load Modifiers'!$E$27:$S$27,0))*1000</f>
        <v>-27.575904761046573</v>
      </c>
      <c r="AF8737" s="570">
        <f>-'Demand Inputs'!H$38*IF('Demand Inputs'!$K$51="Yes",'Demand Inputs'!$K8787,'Demand Profiles'!AD8735)/INDEX('IEPR CAISO Load Modifiers'!$E$59:$S$59,MATCH(AF$5,'IEPR CAISO Load Modifiers'!$E$27:$S$27,0))*1000</f>
        <v>-45.137931830479189</v>
      </c>
      <c r="AG8737" s="569">
        <f t="shared" si="547"/>
        <v>3766.6982399913327</v>
      </c>
      <c r="AH8737" s="569">
        <f t="shared" si="548"/>
        <v>3844.3107323843624</v>
      </c>
      <c r="AI8737" s="569">
        <f t="shared" si="549"/>
        <v>4018.987752473749</v>
      </c>
      <c r="AJ8737" s="570">
        <f t="shared" si="550"/>
        <v>4347.0781399817033</v>
      </c>
    </row>
    <row r="8738" spans="1:36" x14ac:dyDescent="0.25">
      <c r="A8738" s="9"/>
      <c r="B8738" s="134">
        <v>12</v>
      </c>
      <c r="C8738" s="135">
        <v>30</v>
      </c>
      <c r="D8738" s="137">
        <v>21</v>
      </c>
      <c r="E8738" s="571">
        <f>1000*'Demand Inputs'!E$32*IF('Demand Inputs'!$E$51="Yes",'Demand Inputs'!$E8788,'Demand Profiles'!AG8736)</f>
        <v>2259.8966836634218</v>
      </c>
      <c r="F8738" s="569">
        <f>1000*'Demand Inputs'!F$32*IF('Demand Inputs'!$E$51="Yes",'Demand Inputs'!$E8788,'Demand Profiles'!AH8736)</f>
        <v>2305.5411761454634</v>
      </c>
      <c r="G8738" s="569">
        <f>1000*'Demand Inputs'!G$32*IF('Demand Inputs'!$E$51="Yes",'Demand Inputs'!$E8788,'Demand Profiles'!AI8736)</f>
        <v>2397.2699584386296</v>
      </c>
      <c r="H8738" s="570">
        <f>1000*'Demand Inputs'!H$32*IF('Demand Inputs'!$E$51="Yes",'Demand Inputs'!$E8788,'Demand Profiles'!AJ8736)</f>
        <v>2552.5015749820691</v>
      </c>
      <c r="I8738" s="571">
        <f>1000*'Demand Inputs'!E$33*IF(Custom_CI_shape="Yes",'Demand Inputs'!$F8788,'Demand Profiles'!$E8736)</f>
        <v>1373.2927032067232</v>
      </c>
      <c r="J8738" s="569">
        <f>1000*'Demand Inputs'!F$33*IF(Custom_CI_shape="Yes",'Demand Inputs'!$F8788,'Demand Profiles'!$E8736)</f>
        <v>1408.8938460720292</v>
      </c>
      <c r="K8738" s="569">
        <f>1000*'Demand Inputs'!G$33*IF(Custom_CI_shape="Yes",'Demand Inputs'!$F8788,'Demand Profiles'!$E8736)</f>
        <v>1489.0429974467208</v>
      </c>
      <c r="L8738" s="570">
        <f>1000*'Demand Inputs'!H$33*IF(Custom_CI_shape="Yes",'Demand Inputs'!$F8788,'Demand Profiles'!$E8736)</f>
        <v>1638.1543956485762</v>
      </c>
      <c r="M8738" s="569">
        <f>1000*'Demand Inputs'!E$36*IF('Demand Inputs'!$I$51="Yes",'Demand Inputs'!$I8788,'Demand Profiles'!K8736)</f>
        <v>-47.131914932589822</v>
      </c>
      <c r="N8738" s="569">
        <f>1000*'Demand Inputs'!F$36*IF('Demand Inputs'!$I$51="Yes",'Demand Inputs'!$I8788,'Demand Profiles'!L8736)</f>
        <v>-88.239155574997426</v>
      </c>
      <c r="O8738" s="569">
        <f>1000*'Demand Inputs'!G$36*IF('Demand Inputs'!$I$51="Yes",'Demand Inputs'!$I8788,'Demand Profiles'!M8736)</f>
        <v>-162.29799472344595</v>
      </c>
      <c r="P8738" s="570">
        <f>1000*'Demand Inputs'!H$36*IF('Demand Inputs'!$I$51="Yes",'Demand Inputs'!$I8788,'Demand Profiles'!N8736)</f>
        <v>-244.78186491756406</v>
      </c>
      <c r="Q8738" s="571">
        <f>1000*'Demand Inputs'!E$34*IF('Demand Inputs'!$G$51="Yes",'Demand Inputs'!$G8788,'Demand Profiles'!O8736)</f>
        <v>81.343830944140009</v>
      </c>
      <c r="R8738" s="569">
        <f>1000*'Demand Inputs'!F$34*IF('Demand Inputs'!$G$51="Yes",'Demand Inputs'!$G8788,'Demand Profiles'!P8736)</f>
        <v>113.66715141226952</v>
      </c>
      <c r="S8738" s="569">
        <f>1000*'Demand Inputs'!G$34*IF('Demand Inputs'!$G$51="Yes",'Demand Inputs'!$G8788,'Demand Profiles'!Q8736)</f>
        <v>167.88759174246135</v>
      </c>
      <c r="T8738" s="570">
        <f>1000*'Demand Inputs'!H$34*IF('Demand Inputs'!$G$51="Yes",'Demand Inputs'!$G8788,'Demand Profiles'!R8736)</f>
        <v>238.09598555783793</v>
      </c>
      <c r="U8738" s="571">
        <f>1000*'Demand Inputs'!E$35*IF('Demand Inputs'!$H$51="Yes",'Demand Inputs'!$H8788,'Demand Profiles'!W8736)</f>
        <v>24.193653101205399</v>
      </c>
      <c r="V8738" s="569">
        <f>1000*'Demand Inputs'!F$35*IF('Demand Inputs'!$H$51="Yes",'Demand Inputs'!$H8788,'Demand Profiles'!X8736)</f>
        <v>42.948984118433771</v>
      </c>
      <c r="W8738" s="569">
        <f>1000*'Demand Inputs'!G$35*IF('Demand Inputs'!$H$51="Yes",'Demand Inputs'!$H8788,'Demand Profiles'!Y8736)</f>
        <v>83.655693537401774</v>
      </c>
      <c r="X8738" s="570">
        <f>1000*'Demand Inputs'!H$35*IF('Demand Inputs'!$H$51="Yes",'Demand Inputs'!$H8788,'Demand Profiles'!Z8736)</f>
        <v>143.5763608865031</v>
      </c>
      <c r="Y8738" s="571">
        <f>1000*'Demand Inputs'!E$37*IF('Demand Inputs'!$J$51="Yes",'Demand Inputs'!$J8788,'Demand Profiles'!S8736)</f>
        <v>-2.9378118065350534E-3</v>
      </c>
      <c r="Z8738" s="569">
        <f>1000*'Demand Inputs'!F$37*IF('Demand Inputs'!$J$51="Yes",'Demand Inputs'!$J8788,'Demand Profiles'!T8736)</f>
        <v>-3.3718668532106487E-3</v>
      </c>
      <c r="AA8738" s="569">
        <f>1000*'Demand Inputs'!G$37*IF('Demand Inputs'!$J$51="Yes",'Demand Inputs'!$J8788,'Demand Profiles'!U8736)</f>
        <v>-4.311136444459053E-3</v>
      </c>
      <c r="AB8738" s="569">
        <f>1000*'Demand Inputs'!H$37*IF('Demand Inputs'!$J$51="Yes",'Demand Inputs'!$J8788,'Demand Profiles'!V8736)</f>
        <v>-5.5390352267976912E-3</v>
      </c>
      <c r="AC8738" s="571">
        <f>-'Demand Inputs'!E$38*IF('Demand Inputs'!$K$51="Yes",'Demand Inputs'!$K8788,'Demand Profiles'!AA8736)/INDEX('IEPR CAISO Load Modifiers'!$E$59:$S$59,MATCH(AC$5,'IEPR CAISO Load Modifiers'!$E$27:$S$27,0))*1000</f>
        <v>-7.8615740342820244</v>
      </c>
      <c r="AD8738" s="569">
        <f>-'Demand Inputs'!F$38*IF('Demand Inputs'!$K$51="Yes",'Demand Inputs'!$K8788,'Demand Profiles'!AB8736)/INDEX('IEPR CAISO Load Modifiers'!$E$59:$S$59,MATCH(AD$5,'IEPR CAISO Load Modifiers'!$E$27:$S$27,0))*1000</f>
        <v>-12.660241746149456</v>
      </c>
      <c r="AE8738" s="569">
        <f>-'Demand Inputs'!G$38*IF('Demand Inputs'!$K$51="Yes",'Demand Inputs'!$K8788,'Demand Profiles'!AC8736)/INDEX('IEPR CAISO Load Modifiers'!$E$59:$S$59,MATCH(AE$5,'IEPR CAISO Load Modifiers'!$E$27:$S$27,0))*1000</f>
        <v>-23.350421997661066</v>
      </c>
      <c r="AF8738" s="570">
        <f>-'Demand Inputs'!H$38*IF('Demand Inputs'!$K$51="Yes",'Demand Inputs'!$K8788,'Demand Profiles'!AD8736)/INDEX('IEPR CAISO Load Modifiers'!$E$59:$S$59,MATCH(AF$5,'IEPR CAISO Load Modifiers'!$E$27:$S$27,0))*1000</f>
        <v>-36.559783144465719</v>
      </c>
      <c r="AG8738" s="569">
        <f t="shared" si="547"/>
        <v>3683.7304441368115</v>
      </c>
      <c r="AH8738" s="569">
        <f t="shared" si="548"/>
        <v>3770.1483885601956</v>
      </c>
      <c r="AI8738" s="569">
        <f t="shared" si="549"/>
        <v>3952.2035133076624</v>
      </c>
      <c r="AJ8738" s="570">
        <f t="shared" si="550"/>
        <v>4290.9811299777284</v>
      </c>
    </row>
    <row r="8739" spans="1:36" x14ac:dyDescent="0.25">
      <c r="A8739" s="9"/>
      <c r="B8739" s="134">
        <v>12</v>
      </c>
      <c r="C8739" s="135">
        <v>30</v>
      </c>
      <c r="D8739" s="137">
        <v>22</v>
      </c>
      <c r="E8739" s="571">
        <f>1000*'Demand Inputs'!E$32*IF('Demand Inputs'!$E$51="Yes",'Demand Inputs'!$E8789,'Demand Profiles'!AG8737)</f>
        <v>2186.9814770998487</v>
      </c>
      <c r="F8739" s="569">
        <f>1000*'Demand Inputs'!F$32*IF('Demand Inputs'!$E$51="Yes",'Demand Inputs'!$E8789,'Demand Profiles'!AH8737)</f>
        <v>2231.2970281458283</v>
      </c>
      <c r="G8739" s="569">
        <f>1000*'Demand Inputs'!G$32*IF('Demand Inputs'!$E$51="Yes",'Demand Inputs'!$E8789,'Demand Profiles'!AI8737)</f>
        <v>2319.1533272332313</v>
      </c>
      <c r="H8739" s="570">
        <f>1000*'Demand Inputs'!H$32*IF('Demand Inputs'!$E$51="Yes",'Demand Inputs'!$E8789,'Demand Profiles'!AJ8737)</f>
        <v>2470.911472162873</v>
      </c>
      <c r="I8739" s="571">
        <f>1000*'Demand Inputs'!E$33*IF(Custom_CI_shape="Yes",'Demand Inputs'!$F8789,'Demand Profiles'!$E8737)</f>
        <v>1282.7137669156557</v>
      </c>
      <c r="J8739" s="569">
        <f>1000*'Demand Inputs'!F$33*IF(Custom_CI_shape="Yes",'Demand Inputs'!$F8789,'Demand Profiles'!$E8737)</f>
        <v>1315.9667478458143</v>
      </c>
      <c r="K8739" s="569">
        <f>1000*'Demand Inputs'!G$33*IF(Custom_CI_shape="Yes",'Demand Inputs'!$F8789,'Demand Profiles'!$E8737)</f>
        <v>1390.8294625714223</v>
      </c>
      <c r="L8739" s="570">
        <f>1000*'Demand Inputs'!H$33*IF(Custom_CI_shape="Yes",'Demand Inputs'!$F8789,'Demand Profiles'!$E8737)</f>
        <v>1530.1058475918489</v>
      </c>
      <c r="M8739" s="569">
        <f>1000*'Demand Inputs'!E$36*IF('Demand Inputs'!$I$51="Yes",'Demand Inputs'!$I8789,'Demand Profiles'!K8737)</f>
        <v>-44.404593278281055</v>
      </c>
      <c r="N8739" s="569">
        <f>1000*'Demand Inputs'!F$36*IF('Demand Inputs'!$I$51="Yes",'Demand Inputs'!$I8789,'Demand Profiles'!L8737)</f>
        <v>-81.705839257266106</v>
      </c>
      <c r="O8739" s="569">
        <f>1000*'Demand Inputs'!G$36*IF('Demand Inputs'!$I$51="Yes",'Demand Inputs'!$I8789,'Demand Profiles'!M8737)</f>
        <v>-148.4673840530395</v>
      </c>
      <c r="P8739" s="570">
        <f>1000*'Demand Inputs'!H$36*IF('Demand Inputs'!$I$51="Yes",'Demand Inputs'!$I8789,'Demand Profiles'!N8737)</f>
        <v>-225.40062873193642</v>
      </c>
      <c r="Q8739" s="571">
        <f>1000*'Demand Inputs'!E$34*IF('Demand Inputs'!$G$51="Yes",'Demand Inputs'!$G8789,'Demand Profiles'!O8737)</f>
        <v>133.51160867690615</v>
      </c>
      <c r="R8739" s="569">
        <f>1000*'Demand Inputs'!F$34*IF('Demand Inputs'!$G$51="Yes",'Demand Inputs'!$G8789,'Demand Profiles'!P8737)</f>
        <v>187.35427594702722</v>
      </c>
      <c r="S8739" s="569">
        <f>1000*'Demand Inputs'!G$34*IF('Demand Inputs'!$G$51="Yes",'Demand Inputs'!$G8789,'Demand Profiles'!Q8737)</f>
        <v>282.95694157038855</v>
      </c>
      <c r="T8739" s="570">
        <f>1000*'Demand Inputs'!H$34*IF('Demand Inputs'!$G$51="Yes",'Demand Inputs'!$G8789,'Demand Profiles'!R8737)</f>
        <v>412.57833719820064</v>
      </c>
      <c r="U8739" s="571">
        <f>1000*'Demand Inputs'!E$35*IF('Demand Inputs'!$H$51="Yes",'Demand Inputs'!$H8789,'Demand Profiles'!W8737)</f>
        <v>20.816911888641314</v>
      </c>
      <c r="V8739" s="569">
        <f>1000*'Demand Inputs'!F$35*IF('Demand Inputs'!$H$51="Yes",'Demand Inputs'!$H8789,'Demand Profiles'!X8737)</f>
        <v>37.785148461999576</v>
      </c>
      <c r="W8739" s="569">
        <f>1000*'Demand Inputs'!G$35*IF('Demand Inputs'!$H$51="Yes",'Demand Inputs'!$H8789,'Demand Profiles'!Y8737)</f>
        <v>73.499626116839906</v>
      </c>
      <c r="X8739" s="570">
        <f>1000*'Demand Inputs'!H$35*IF('Demand Inputs'!$H$51="Yes",'Demand Inputs'!$H8789,'Demand Profiles'!Z8737)</f>
        <v>125.24174185727958</v>
      </c>
      <c r="Y8739" s="571">
        <f>1000*'Demand Inputs'!E$37*IF('Demand Inputs'!$J$51="Yes",'Demand Inputs'!$J8789,'Demand Profiles'!S8737)</f>
        <v>-2.9378118065350534E-3</v>
      </c>
      <c r="Z8739" s="569">
        <f>1000*'Demand Inputs'!F$37*IF('Demand Inputs'!$J$51="Yes",'Demand Inputs'!$J8789,'Demand Profiles'!T8737)</f>
        <v>-3.3718668532106487E-3</v>
      </c>
      <c r="AA8739" s="569">
        <f>1000*'Demand Inputs'!G$37*IF('Demand Inputs'!$J$51="Yes",'Demand Inputs'!$J8789,'Demand Profiles'!U8737)</f>
        <v>-4.311136444459053E-3</v>
      </c>
      <c r="AB8739" s="569">
        <f>1000*'Demand Inputs'!H$37*IF('Demand Inputs'!$J$51="Yes",'Demand Inputs'!$J8789,'Demand Profiles'!V8737)</f>
        <v>-5.5390352267976912E-3</v>
      </c>
      <c r="AC8739" s="571">
        <f>-'Demand Inputs'!E$38*IF('Demand Inputs'!$K$51="Yes",'Demand Inputs'!$K8789,'Demand Profiles'!AA8737)/INDEX('IEPR CAISO Load Modifiers'!$E$59:$S$59,MATCH(AC$5,'IEPR CAISO Load Modifiers'!$E$27:$S$27,0))*1000</f>
        <v>-5.3179638792958608</v>
      </c>
      <c r="AD8739" s="569">
        <f>-'Demand Inputs'!F$38*IF('Demand Inputs'!$K$51="Yes",'Demand Inputs'!$K8789,'Demand Profiles'!AB8737)/INDEX('IEPR CAISO Load Modifiers'!$E$59:$S$59,MATCH(AD$5,'IEPR CAISO Load Modifiers'!$E$27:$S$27,0))*1000</f>
        <v>-8.3503445787948145</v>
      </c>
      <c r="AE8739" s="569">
        <f>-'Demand Inputs'!G$38*IF('Demand Inputs'!$K$51="Yes",'Demand Inputs'!$K8789,'Demand Profiles'!AC8737)/INDEX('IEPR CAISO Load Modifiers'!$E$59:$S$59,MATCH(AE$5,'IEPR CAISO Load Modifiers'!$E$27:$S$27,0))*1000</f>
        <v>-15.605734120311775</v>
      </c>
      <c r="AF8739" s="570">
        <f>-'Demand Inputs'!H$38*IF('Demand Inputs'!$K$51="Yes",'Demand Inputs'!$K8789,'Demand Profiles'!AD8737)/INDEX('IEPR CAISO Load Modifiers'!$E$59:$S$59,MATCH(AF$5,'IEPR CAISO Load Modifiers'!$E$27:$S$27,0))*1000</f>
        <v>-24.246020817024476</v>
      </c>
      <c r="AG8739" s="569">
        <f t="shared" si="547"/>
        <v>3574.2982696116687</v>
      </c>
      <c r="AH8739" s="569">
        <f t="shared" si="548"/>
        <v>3682.3436446977553</v>
      </c>
      <c r="AI8739" s="569">
        <f t="shared" si="549"/>
        <v>3902.3619281820861</v>
      </c>
      <c r="AJ8739" s="570">
        <f t="shared" si="550"/>
        <v>4289.1852102260145</v>
      </c>
    </row>
    <row r="8740" spans="1:36" x14ac:dyDescent="0.25">
      <c r="A8740" s="9"/>
      <c r="B8740" s="134">
        <v>12</v>
      </c>
      <c r="C8740" s="135">
        <v>30</v>
      </c>
      <c r="D8740" s="137">
        <v>23</v>
      </c>
      <c r="E8740" s="571">
        <f>1000*'Demand Inputs'!E$32*IF('Demand Inputs'!$E$51="Yes",'Demand Inputs'!$E8790,'Demand Profiles'!AG8738)</f>
        <v>2043.3200611347067</v>
      </c>
      <c r="F8740" s="569">
        <f>1000*'Demand Inputs'!F$32*IF('Demand Inputs'!$E$51="Yes",'Demand Inputs'!$E8790,'Demand Profiles'!AH8738)</f>
        <v>2085.1022237098628</v>
      </c>
      <c r="G8740" s="569">
        <f>1000*'Demand Inputs'!G$32*IF('Demand Inputs'!$E$51="Yes",'Demand Inputs'!$E8790,'Demand Profiles'!AI8738)</f>
        <v>2166.2511721650499</v>
      </c>
      <c r="H8740" s="570">
        <f>1000*'Demand Inputs'!H$32*IF('Demand Inputs'!$E$51="Yes",'Demand Inputs'!$E8790,'Demand Profiles'!AJ8738)</f>
        <v>2310.3811363508294</v>
      </c>
      <c r="I8740" s="571">
        <f>1000*'Demand Inputs'!E$33*IF(Custom_CI_shape="Yes",'Demand Inputs'!$F8790,'Demand Profiles'!$E8738)</f>
        <v>1192.1466464515913</v>
      </c>
      <c r="J8740" s="569">
        <f>1000*'Demand Inputs'!F$33*IF(Custom_CI_shape="Yes",'Demand Inputs'!$F8790,'Demand Profiles'!$E8738)</f>
        <v>1223.0517717592659</v>
      </c>
      <c r="K8740" s="569">
        <f>1000*'Demand Inputs'!G$33*IF(Custom_CI_shape="Yes",'Demand Inputs'!$F8790,'Demand Profiles'!$E8738)</f>
        <v>1292.6287394400563</v>
      </c>
      <c r="L8740" s="570">
        <f>1000*'Demand Inputs'!H$33*IF(Custom_CI_shape="Yes",'Demand Inputs'!$F8790,'Demand Profiles'!$E8738)</f>
        <v>1422.0713942353252</v>
      </c>
      <c r="M8740" s="569">
        <f>1000*'Demand Inputs'!E$36*IF('Demand Inputs'!$I$51="Yes",'Demand Inputs'!$I8790,'Demand Profiles'!K8738)</f>
        <v>-39.786893935586853</v>
      </c>
      <c r="N8740" s="569">
        <f>1000*'Demand Inputs'!F$36*IF('Demand Inputs'!$I$51="Yes",'Demand Inputs'!$I8790,'Demand Profiles'!L8738)</f>
        <v>-72.73663203468648</v>
      </c>
      <c r="O8740" s="569">
        <f>1000*'Demand Inputs'!G$36*IF('Demand Inputs'!$I$51="Yes",'Demand Inputs'!$I8790,'Demand Profiles'!M8738)</f>
        <v>-132.54825952718821</v>
      </c>
      <c r="P8740" s="570">
        <f>1000*'Demand Inputs'!H$36*IF('Demand Inputs'!$I$51="Yes",'Demand Inputs'!$I8790,'Demand Profiles'!N8738)</f>
        <v>-199.27712301192753</v>
      </c>
      <c r="Q8740" s="571">
        <f>1000*'Demand Inputs'!E$34*IF('Demand Inputs'!$G$51="Yes",'Demand Inputs'!$G8790,'Demand Profiles'!O8738)</f>
        <v>144.81679123902649</v>
      </c>
      <c r="R8740" s="569">
        <f>1000*'Demand Inputs'!F$34*IF('Demand Inputs'!$G$51="Yes",'Demand Inputs'!$G8790,'Demand Profiles'!P8738)</f>
        <v>201.97720713397231</v>
      </c>
      <c r="S8740" s="569">
        <f>1000*'Demand Inputs'!G$34*IF('Demand Inputs'!$G$51="Yes",'Demand Inputs'!$G8790,'Demand Profiles'!Q8738)</f>
        <v>305.13997739073005</v>
      </c>
      <c r="T8740" s="570">
        <f>1000*'Demand Inputs'!H$34*IF('Demand Inputs'!$G$51="Yes",'Demand Inputs'!$G8790,'Demand Profiles'!R8738)</f>
        <v>444.87689546490213</v>
      </c>
      <c r="U8740" s="571">
        <f>1000*'Demand Inputs'!E$35*IF('Demand Inputs'!$H$51="Yes",'Demand Inputs'!$H8790,'Demand Profiles'!W8738)</f>
        <v>18.01292111772592</v>
      </c>
      <c r="V8740" s="569">
        <f>1000*'Demand Inputs'!F$35*IF('Demand Inputs'!$H$51="Yes",'Demand Inputs'!$H8790,'Demand Profiles'!X8738)</f>
        <v>31.961958590133484</v>
      </c>
      <c r="W8740" s="569">
        <f>1000*'Demand Inputs'!G$35*IF('Demand Inputs'!$H$51="Yes",'Demand Inputs'!$H8790,'Demand Profiles'!Y8738)</f>
        <v>63.281287471679313</v>
      </c>
      <c r="X8740" s="570">
        <f>1000*'Demand Inputs'!H$35*IF('Demand Inputs'!$H$51="Yes",'Demand Inputs'!$H8790,'Demand Profiles'!Z8738)</f>
        <v>108.12267391144685</v>
      </c>
      <c r="Y8740" s="571">
        <f>1000*'Demand Inputs'!E$37*IF('Demand Inputs'!$J$51="Yes",'Demand Inputs'!$J8790,'Demand Profiles'!S8738)</f>
        <v>-2.9378118065350534E-3</v>
      </c>
      <c r="Z8740" s="569">
        <f>1000*'Demand Inputs'!F$37*IF('Demand Inputs'!$J$51="Yes",'Demand Inputs'!$J8790,'Demand Profiles'!T8738)</f>
        <v>-3.3718668532106487E-3</v>
      </c>
      <c r="AA8740" s="569">
        <f>1000*'Demand Inputs'!G$37*IF('Demand Inputs'!$J$51="Yes",'Demand Inputs'!$J8790,'Demand Profiles'!U8738)</f>
        <v>-4.311136444459053E-3</v>
      </c>
      <c r="AB8740" s="569">
        <f>1000*'Demand Inputs'!H$37*IF('Demand Inputs'!$J$51="Yes",'Demand Inputs'!$J8790,'Demand Profiles'!V8738)</f>
        <v>-5.5390352267976912E-3</v>
      </c>
      <c r="AC8740" s="571">
        <f>-'Demand Inputs'!E$38*IF('Demand Inputs'!$K$51="Yes",'Demand Inputs'!$K8790,'Demand Profiles'!AA8738)/INDEX('IEPR CAISO Load Modifiers'!$E$59:$S$59,MATCH(AC$5,'IEPR CAISO Load Modifiers'!$E$27:$S$27,0))*1000</f>
        <v>-1.8893837496277348</v>
      </c>
      <c r="AD8740" s="569">
        <f>-'Demand Inputs'!F$38*IF('Demand Inputs'!$K$51="Yes",'Demand Inputs'!$K8790,'Demand Profiles'!AB8738)/INDEX('IEPR CAISO Load Modifiers'!$E$59:$S$59,MATCH(AD$5,'IEPR CAISO Load Modifiers'!$E$27:$S$27,0))*1000</f>
        <v>-3.2320847387348137</v>
      </c>
      <c r="AE8740" s="569">
        <f>-'Demand Inputs'!G$38*IF('Demand Inputs'!$K$51="Yes",'Demand Inputs'!$K8790,'Demand Profiles'!AC8738)/INDEX('IEPR CAISO Load Modifiers'!$E$59:$S$59,MATCH(AE$5,'IEPR CAISO Load Modifiers'!$E$27:$S$27,0))*1000</f>
        <v>-6.1264739468275762</v>
      </c>
      <c r="AF8740" s="570">
        <f>-'Demand Inputs'!H$38*IF('Demand Inputs'!$K$51="Yes",'Demand Inputs'!$K8790,'Demand Profiles'!AD8738)/INDEX('IEPR CAISO Load Modifiers'!$E$59:$S$59,MATCH(AF$5,'IEPR CAISO Load Modifiers'!$E$27:$S$27,0))*1000</f>
        <v>-9.7950387751062387</v>
      </c>
      <c r="AG8740" s="569">
        <f t="shared" si="547"/>
        <v>3356.6172044460295</v>
      </c>
      <c r="AH8740" s="569">
        <f t="shared" si="548"/>
        <v>3466.12107255296</v>
      </c>
      <c r="AI8740" s="569">
        <f t="shared" si="549"/>
        <v>3688.6221318570551</v>
      </c>
      <c r="AJ8740" s="570">
        <f t="shared" si="550"/>
        <v>4076.374399140243</v>
      </c>
    </row>
    <row r="8741" spans="1:36" x14ac:dyDescent="0.25">
      <c r="A8741" s="9"/>
      <c r="B8741" s="134">
        <v>12</v>
      </c>
      <c r="C8741" s="135">
        <v>30</v>
      </c>
      <c r="D8741" s="137">
        <v>24</v>
      </c>
      <c r="E8741" s="571">
        <f>1000*'Demand Inputs'!E$32*IF('Demand Inputs'!$E$51="Yes",'Demand Inputs'!$E8791,'Demand Profiles'!AG8739)</f>
        <v>1897.3255937807312</v>
      </c>
      <c r="F8741" s="569">
        <f>1000*'Demand Inputs'!F$32*IF('Demand Inputs'!$E$51="Yes",'Demand Inputs'!$E8791,'Demand Profiles'!AH8739)</f>
        <v>1936.4358095893622</v>
      </c>
      <c r="G8741" s="569">
        <f>1000*'Demand Inputs'!G$32*IF('Demand Inputs'!$E$51="Yes",'Demand Inputs'!$E8791,'Demand Profiles'!AI8739)</f>
        <v>2011.1937409900436</v>
      </c>
      <c r="H8741" s="570">
        <f>1000*'Demand Inputs'!H$32*IF('Demand Inputs'!$E$51="Yes",'Demand Inputs'!$E8791,'Demand Profiles'!AJ8739)</f>
        <v>2147.5895393805718</v>
      </c>
      <c r="I8741" s="571">
        <f>1000*'Demand Inputs'!E$33*IF(Custom_CI_shape="Yes",'Demand Inputs'!$F8791,'Demand Profiles'!$E8739)</f>
        <v>1115.5381949912558</v>
      </c>
      <c r="J8741" s="569">
        <f>1000*'Demand Inputs'!F$33*IF(Custom_CI_shape="Yes",'Demand Inputs'!$F8791,'Demand Profiles'!$E8739)</f>
        <v>1144.457328223999</v>
      </c>
      <c r="K8741" s="569">
        <f>1000*'Demand Inputs'!G$33*IF(Custom_CI_shape="Yes",'Demand Inputs'!$F8791,'Demand Profiles'!$E8739)</f>
        <v>1209.5632152980568</v>
      </c>
      <c r="L8741" s="570">
        <f>1000*'Demand Inputs'!H$33*IF(Custom_CI_shape="Yes",'Demand Inputs'!$F8791,'Demand Profiles'!$E8739)</f>
        <v>1330.6877647945387</v>
      </c>
      <c r="M8741" s="569">
        <f>1000*'Demand Inputs'!E$36*IF('Demand Inputs'!$I$51="Yes",'Demand Inputs'!$I8791,'Demand Profiles'!K8739)</f>
        <v>-35.276288708444845</v>
      </c>
      <c r="N8741" s="569">
        <f>1000*'Demand Inputs'!F$36*IF('Demand Inputs'!$I$51="Yes",'Demand Inputs'!$I8791,'Demand Profiles'!L8739)</f>
        <v>-63.436903878392222</v>
      </c>
      <c r="O8741" s="569">
        <f>1000*'Demand Inputs'!G$36*IF('Demand Inputs'!$I$51="Yes",'Demand Inputs'!$I8791,'Demand Profiles'!M8739)</f>
        <v>-113.78313483729229</v>
      </c>
      <c r="P8741" s="570">
        <f>1000*'Demand Inputs'!H$36*IF('Demand Inputs'!$I$51="Yes",'Demand Inputs'!$I8791,'Demand Profiles'!N8739)</f>
        <v>-172.84540844933889</v>
      </c>
      <c r="Q8741" s="571">
        <f>1000*'Demand Inputs'!E$34*IF('Demand Inputs'!$G$51="Yes",'Demand Inputs'!$G8791,'Demand Profiles'!O8739)</f>
        <v>170.41845288299254</v>
      </c>
      <c r="R8741" s="569">
        <f>1000*'Demand Inputs'!F$34*IF('Demand Inputs'!$G$51="Yes",'Demand Inputs'!$G8791,'Demand Profiles'!P8739)</f>
        <v>232.41962103810448</v>
      </c>
      <c r="S8741" s="569">
        <f>1000*'Demand Inputs'!G$34*IF('Demand Inputs'!$G$51="Yes",'Demand Inputs'!$G8791,'Demand Profiles'!Q8739)</f>
        <v>352.73316264091483</v>
      </c>
      <c r="T8741" s="570">
        <f>1000*'Demand Inputs'!H$34*IF('Demand Inputs'!$G$51="Yes",'Demand Inputs'!$G8791,'Demand Profiles'!R8739)</f>
        <v>528.4048742288993</v>
      </c>
      <c r="U8741" s="571">
        <f>1000*'Demand Inputs'!E$35*IF('Demand Inputs'!$H$51="Yes",'Demand Inputs'!$H8791,'Demand Profiles'!W8739)</f>
        <v>15.259142597923878</v>
      </c>
      <c r="V8741" s="569">
        <f>1000*'Demand Inputs'!F$35*IF('Demand Inputs'!$H$51="Yes",'Demand Inputs'!$H8791,'Demand Profiles'!X8739)</f>
        <v>26.798128078578912</v>
      </c>
      <c r="W8741" s="569">
        <f>1000*'Demand Inputs'!G$35*IF('Demand Inputs'!$H$51="Yes",'Demand Inputs'!$H8791,'Demand Profiles'!Y8739)</f>
        <v>53.58550563665537</v>
      </c>
      <c r="X8741" s="570">
        <f>1000*'Demand Inputs'!H$35*IF('Demand Inputs'!$H$51="Yes",'Demand Inputs'!$H8791,'Demand Profiles'!Z8739)</f>
        <v>91.003573941298754</v>
      </c>
      <c r="Y8741" s="571">
        <f>1000*'Demand Inputs'!E$37*IF('Demand Inputs'!$J$51="Yes",'Demand Inputs'!$J8791,'Demand Profiles'!S8739)</f>
        <v>-2.9378118065350534E-3</v>
      </c>
      <c r="Z8741" s="569">
        <f>1000*'Demand Inputs'!F$37*IF('Demand Inputs'!$J$51="Yes",'Demand Inputs'!$J8791,'Demand Profiles'!T8739)</f>
        <v>-3.3718668532106487E-3</v>
      </c>
      <c r="AA8741" s="569">
        <f>1000*'Demand Inputs'!G$37*IF('Demand Inputs'!$J$51="Yes",'Demand Inputs'!$J8791,'Demand Profiles'!U8739)</f>
        <v>-4.311136444459053E-3</v>
      </c>
      <c r="AB8741" s="569">
        <f>1000*'Demand Inputs'!H$37*IF('Demand Inputs'!$J$51="Yes",'Demand Inputs'!$J8791,'Demand Profiles'!V8739)</f>
        <v>-5.5390352267976912E-3</v>
      </c>
      <c r="AC8741" s="571">
        <f>-'Demand Inputs'!E$38*IF('Demand Inputs'!$K$51="Yes",'Demand Inputs'!$K8791,'Demand Profiles'!AA8739)/INDEX('IEPR CAISO Load Modifiers'!$E$59:$S$59,MATCH(AC$5,'IEPR CAISO Load Modifiers'!$E$27:$S$27,0))*1000</f>
        <v>5.1849470556427395</v>
      </c>
      <c r="AD8741" s="569">
        <f>-'Demand Inputs'!F$38*IF('Demand Inputs'!$K$51="Yes",'Demand Inputs'!$K8791,'Demand Profiles'!AB8739)/INDEX('IEPR CAISO Load Modifiers'!$E$59:$S$59,MATCH(AD$5,'IEPR CAISO Load Modifiers'!$E$27:$S$27,0))*1000</f>
        <v>7.7870655032117311</v>
      </c>
      <c r="AE8741" s="569">
        <f>-'Demand Inputs'!G$38*IF('Demand Inputs'!$K$51="Yes",'Demand Inputs'!$K8791,'Demand Profiles'!AC8739)/INDEX('IEPR CAISO Load Modifiers'!$E$59:$S$59,MATCH(AE$5,'IEPR CAISO Load Modifiers'!$E$27:$S$27,0))*1000</f>
        <v>12.700799267320493</v>
      </c>
      <c r="AF8741" s="570">
        <f>-'Demand Inputs'!H$38*IF('Demand Inputs'!$K$51="Yes",'Demand Inputs'!$K8791,'Demand Profiles'!AD8739)/INDEX('IEPR CAISO Load Modifiers'!$E$59:$S$59,MATCH(AF$5,'IEPR CAISO Load Modifiers'!$E$27:$S$27,0))*1000</f>
        <v>18.458113570383922</v>
      </c>
      <c r="AG8741" s="569">
        <f t="shared" si="547"/>
        <v>3168.4471047882944</v>
      </c>
      <c r="AH8741" s="569">
        <f t="shared" si="548"/>
        <v>3284.4576766880109</v>
      </c>
      <c r="AI8741" s="569">
        <f t="shared" si="549"/>
        <v>3525.9889778592546</v>
      </c>
      <c r="AJ8741" s="570">
        <f t="shared" si="550"/>
        <v>3943.292918431127</v>
      </c>
    </row>
    <row r="8742" spans="1:36" x14ac:dyDescent="0.25">
      <c r="A8742" s="9"/>
      <c r="B8742" s="134">
        <v>12</v>
      </c>
      <c r="C8742" s="135">
        <v>31</v>
      </c>
      <c r="D8742" s="137">
        <v>1</v>
      </c>
      <c r="E8742" s="571">
        <f>1000*'Demand Inputs'!E$32*IF('Demand Inputs'!$E$51="Yes",'Demand Inputs'!$E8792,'Demand Profiles'!AG8740)</f>
        <v>1742.7987816066091</v>
      </c>
      <c r="F8742" s="569">
        <f>1000*'Demand Inputs'!F$32*IF('Demand Inputs'!$E$51="Yes",'Demand Inputs'!$E8792,'Demand Profiles'!AH8740)</f>
        <v>1779.2259446427536</v>
      </c>
      <c r="G8742" s="569">
        <f>1000*'Demand Inputs'!G$32*IF('Demand Inputs'!$E$51="Yes",'Demand Inputs'!$E8792,'Demand Profiles'!AI8740)</f>
        <v>1846.0968052282394</v>
      </c>
      <c r="H8742" s="570">
        <f>1000*'Demand Inputs'!H$32*IF('Demand Inputs'!$E$51="Yes",'Demand Inputs'!$E8792,'Demand Profiles'!AJ8740)</f>
        <v>1972.3128248717858</v>
      </c>
      <c r="I8742" s="571">
        <f>1000*'Demand Inputs'!E$33*IF(Custom_CI_shape="Yes",'Demand Inputs'!$F8792,'Demand Profiles'!$E8740)</f>
        <v>1101.7522280246396</v>
      </c>
      <c r="J8742" s="569">
        <f>1000*'Demand Inputs'!F$33*IF(Custom_CI_shape="Yes",'Demand Inputs'!$F8792,'Demand Profiles'!$E8740)</f>
        <v>1130.3139748252197</v>
      </c>
      <c r="K8742" s="569">
        <f>1000*'Demand Inputs'!G$33*IF(Custom_CI_shape="Yes",'Demand Inputs'!$F8792,'Demand Profiles'!$E8740)</f>
        <v>1194.6152748286015</v>
      </c>
      <c r="L8742" s="570">
        <f>1000*'Demand Inputs'!H$33*IF(Custom_CI_shape="Yes",'Demand Inputs'!$F8792,'Demand Profiles'!$E8740)</f>
        <v>1314.2429512949152</v>
      </c>
      <c r="M8742" s="569">
        <f>1000*'Demand Inputs'!E$36*IF('Demand Inputs'!$I$51="Yes",'Demand Inputs'!$I8792,'Demand Profiles'!K8740)</f>
        <v>-31.786238854533341</v>
      </c>
      <c r="N8742" s="569">
        <f>1000*'Demand Inputs'!F$36*IF('Demand Inputs'!$I$51="Yes",'Demand Inputs'!$I8792,'Demand Profiles'!L8740)</f>
        <v>-56.129328314230655</v>
      </c>
      <c r="O8742" s="569">
        <f>1000*'Demand Inputs'!G$36*IF('Demand Inputs'!$I$51="Yes",'Demand Inputs'!$I8792,'Demand Profiles'!M8740)</f>
        <v>-99.671006342262572</v>
      </c>
      <c r="P8742" s="570">
        <f>1000*'Demand Inputs'!H$36*IF('Demand Inputs'!$I$51="Yes",'Demand Inputs'!$I8792,'Demand Profiles'!N8740)</f>
        <v>-151.46105673300264</v>
      </c>
      <c r="Q8742" s="571">
        <f>1000*'Demand Inputs'!E$34*IF('Demand Inputs'!$G$51="Yes",'Demand Inputs'!$G8792,'Demand Profiles'!O8740)</f>
        <v>304.8596684725095</v>
      </c>
      <c r="R8742" s="569">
        <f>1000*'Demand Inputs'!F$34*IF('Demand Inputs'!$G$51="Yes",'Demand Inputs'!$G8792,'Demand Profiles'!P8740)</f>
        <v>408.85399310482137</v>
      </c>
      <c r="S8742" s="569">
        <f>1000*'Demand Inputs'!G$34*IF('Demand Inputs'!$G$51="Yes",'Demand Inputs'!$G8792,'Demand Profiles'!Q8740)</f>
        <v>598.80982025873288</v>
      </c>
      <c r="T8742" s="570">
        <f>1000*'Demand Inputs'!H$34*IF('Demand Inputs'!$G$51="Yes",'Demand Inputs'!$G8792,'Demand Profiles'!R8740)</f>
        <v>882.81804165154745</v>
      </c>
      <c r="U8742" s="571">
        <f>1000*'Demand Inputs'!E$35*IF('Demand Inputs'!$H$51="Yes",'Demand Inputs'!$H8792,'Demand Profiles'!W8740)</f>
        <v>11.404669411382541</v>
      </c>
      <c r="V8742" s="569">
        <f>1000*'Demand Inputs'!F$35*IF('Demand Inputs'!$H$51="Yes",'Demand Inputs'!$H8792,'Demand Profiles'!X8740)</f>
        <v>21.259257650728962</v>
      </c>
      <c r="W8742" s="569">
        <f>1000*'Demand Inputs'!G$35*IF('Demand Inputs'!$H$51="Yes",'Demand Inputs'!$H8792,'Demand Profiles'!Y8740)</f>
        <v>42.51157731484782</v>
      </c>
      <c r="X8742" s="570">
        <f>1000*'Demand Inputs'!H$35*IF('Demand Inputs'!$H$51="Yes",'Demand Inputs'!$H8792,'Demand Profiles'!Z8740)</f>
        <v>72.224794377996261</v>
      </c>
      <c r="Y8742" s="571">
        <f>1000*'Demand Inputs'!E$37*IF('Demand Inputs'!$J$51="Yes",'Demand Inputs'!$J8792,'Demand Profiles'!S8740)</f>
        <v>-2.9378118065350534E-3</v>
      </c>
      <c r="Z8742" s="569">
        <f>1000*'Demand Inputs'!F$37*IF('Demand Inputs'!$J$51="Yes",'Demand Inputs'!$J8792,'Demand Profiles'!T8740)</f>
        <v>-3.3718668532106487E-3</v>
      </c>
      <c r="AA8742" s="569">
        <f>1000*'Demand Inputs'!G$37*IF('Demand Inputs'!$J$51="Yes",'Demand Inputs'!$J8792,'Demand Profiles'!U8740)</f>
        <v>-4.311136444459053E-3</v>
      </c>
      <c r="AB8742" s="569">
        <f>1000*'Demand Inputs'!H$37*IF('Demand Inputs'!$J$51="Yes",'Demand Inputs'!$J8792,'Demand Profiles'!V8740)</f>
        <v>-5.5390352267976912E-3</v>
      </c>
      <c r="AC8742" s="571">
        <f>-'Demand Inputs'!E$38*IF('Demand Inputs'!$K$51="Yes",'Demand Inputs'!$K8792,'Demand Profiles'!AA8740)/INDEX('IEPR CAISO Load Modifiers'!$E$59:$S$59,MATCH(AC$5,'IEPR CAISO Load Modifiers'!$E$27:$S$27,0))*1000</f>
        <v>7.742130234018199</v>
      </c>
      <c r="AD8742" s="569">
        <f>-'Demand Inputs'!F$38*IF('Demand Inputs'!$K$51="Yes",'Demand Inputs'!$K8792,'Demand Profiles'!AB8740)/INDEX('IEPR CAISO Load Modifiers'!$E$59:$S$59,MATCH(AD$5,'IEPR CAISO Load Modifiers'!$E$27:$S$27,0))*1000</f>
        <v>12.287881420002346</v>
      </c>
      <c r="AE8742" s="569">
        <f>-'Demand Inputs'!G$38*IF('Demand Inputs'!$K$51="Yes",'Demand Inputs'!$K8792,'Demand Profiles'!AC8740)/INDEX('IEPR CAISO Load Modifiers'!$E$59:$S$59,MATCH(AE$5,'IEPR CAISO Load Modifiers'!$E$27:$S$27,0))*1000</f>
        <v>21.050282883203579</v>
      </c>
      <c r="AF8742" s="570">
        <f>-'Demand Inputs'!H$38*IF('Demand Inputs'!$K$51="Yes",'Demand Inputs'!$K8792,'Demand Profiles'!AD8740)/INDEX('IEPR CAISO Load Modifiers'!$E$59:$S$59,MATCH(AF$5,'IEPR CAISO Load Modifiers'!$E$27:$S$27,0))*1000</f>
        <v>31.753457715649443</v>
      </c>
      <c r="AG8742" s="569">
        <f t="shared" si="547"/>
        <v>3136.7683010828191</v>
      </c>
      <c r="AH8742" s="569">
        <f t="shared" si="548"/>
        <v>3295.8083514624414</v>
      </c>
      <c r="AI8742" s="569">
        <f t="shared" si="549"/>
        <v>3603.4084430349185</v>
      </c>
      <c r="AJ8742" s="570">
        <f t="shared" si="550"/>
        <v>4121.8854741436644</v>
      </c>
    </row>
    <row r="8743" spans="1:36" x14ac:dyDescent="0.25">
      <c r="A8743" s="9"/>
      <c r="B8743" s="134">
        <v>12</v>
      </c>
      <c r="C8743" s="135">
        <v>31</v>
      </c>
      <c r="D8743" s="137">
        <v>2</v>
      </c>
      <c r="E8743" s="571">
        <f>1000*'Demand Inputs'!E$32*IF('Demand Inputs'!$E$51="Yes",'Demand Inputs'!$E8793,'Demand Profiles'!AG8741)</f>
        <v>1668.6664571334347</v>
      </c>
      <c r="F8743" s="569">
        <f>1000*'Demand Inputs'!F$32*IF('Demand Inputs'!$E$51="Yes",'Demand Inputs'!$E8793,'Demand Profiles'!AH8741)</f>
        <v>1703.6706887205228</v>
      </c>
      <c r="G8743" s="569">
        <f>1000*'Demand Inputs'!G$32*IF('Demand Inputs'!$E$51="Yes",'Demand Inputs'!$E8793,'Demand Profiles'!AI8741)</f>
        <v>1767.3993694549147</v>
      </c>
      <c r="H8743" s="570">
        <f>1000*'Demand Inputs'!H$32*IF('Demand Inputs'!$E$51="Yes",'Demand Inputs'!$E8793,'Demand Profiles'!AJ8741)</f>
        <v>1889.4444325041534</v>
      </c>
      <c r="I8743" s="571">
        <f>1000*'Demand Inputs'!E$33*IF(Custom_CI_shape="Yes",'Demand Inputs'!$F8793,'Demand Profiles'!$E8741)</f>
        <v>1076.2450800223239</v>
      </c>
      <c r="J8743" s="569">
        <f>1000*'Demand Inputs'!F$33*IF(Custom_CI_shape="Yes",'Demand Inputs'!$F8793,'Demand Profiles'!$E8741)</f>
        <v>1104.1455813229486</v>
      </c>
      <c r="K8743" s="569">
        <f>1000*'Demand Inputs'!G$33*IF(Custom_CI_shape="Yes",'Demand Inputs'!$F8793,'Demand Profiles'!$E8741)</f>
        <v>1166.9582137891036</v>
      </c>
      <c r="L8743" s="570">
        <f>1000*'Demand Inputs'!H$33*IF(Custom_CI_shape="Yes",'Demand Inputs'!$F8793,'Demand Profiles'!$E8741)</f>
        <v>1283.8163375636382</v>
      </c>
      <c r="M8743" s="569">
        <f>1000*'Demand Inputs'!E$36*IF('Demand Inputs'!$I$51="Yes",'Demand Inputs'!$I8793,'Demand Profiles'!K8741)</f>
        <v>-29.63803663688784</v>
      </c>
      <c r="N8743" s="569">
        <f>1000*'Demand Inputs'!F$36*IF('Demand Inputs'!$I$51="Yes",'Demand Inputs'!$I8793,'Demand Profiles'!L8741)</f>
        <v>-51.536020419066453</v>
      </c>
      <c r="O8743" s="569">
        <f>1000*'Demand Inputs'!G$36*IF('Demand Inputs'!$I$51="Yes",'Demand Inputs'!$I8793,'Demand Profiles'!M8741)</f>
        <v>-88.76301586369452</v>
      </c>
      <c r="P8743" s="570">
        <f>1000*'Demand Inputs'!H$36*IF('Demand Inputs'!$I$51="Yes",'Demand Inputs'!$I8793,'Demand Profiles'!N8741)</f>
        <v>-132.92915467965264</v>
      </c>
      <c r="Q8743" s="571">
        <f>1000*'Demand Inputs'!E$34*IF('Demand Inputs'!$G$51="Yes",'Demand Inputs'!$G8793,'Demand Profiles'!O8741)</f>
        <v>219.76950730893284</v>
      </c>
      <c r="R8743" s="569">
        <f>1000*'Demand Inputs'!F$34*IF('Demand Inputs'!$G$51="Yes",'Demand Inputs'!$G8793,'Demand Profiles'!P8741)</f>
        <v>296.62122834246026</v>
      </c>
      <c r="S8743" s="569">
        <f>1000*'Demand Inputs'!G$34*IF('Demand Inputs'!$G$51="Yes",'Demand Inputs'!$G8793,'Demand Profiles'!Q8741)</f>
        <v>439.8785129443836</v>
      </c>
      <c r="T8743" s="570">
        <f>1000*'Demand Inputs'!H$34*IF('Demand Inputs'!$G$51="Yes",'Demand Inputs'!$G8793,'Demand Profiles'!R8741)</f>
        <v>651.65629674836737</v>
      </c>
      <c r="U8743" s="571">
        <f>1000*'Demand Inputs'!E$35*IF('Demand Inputs'!$H$51="Yes",'Demand Inputs'!$H8793,'Demand Profiles'!W8741)</f>
        <v>8.839543202386448</v>
      </c>
      <c r="V8743" s="569">
        <f>1000*'Demand Inputs'!F$35*IF('Demand Inputs'!$H$51="Yes",'Demand Inputs'!$H8793,'Demand Profiles'!X8741)</f>
        <v>16.13197907085555</v>
      </c>
      <c r="W8743" s="569">
        <f>1000*'Demand Inputs'!G$35*IF('Demand Inputs'!$H$51="Yes",'Demand Inputs'!$H8793,'Demand Profiles'!Y8741)</f>
        <v>32.940341990364644</v>
      </c>
      <c r="X8743" s="570">
        <f>1000*'Demand Inputs'!H$35*IF('Demand Inputs'!$H$51="Yes",'Demand Inputs'!$H8793,'Demand Profiles'!Z8741)</f>
        <v>56.182034403650235</v>
      </c>
      <c r="Y8743" s="571">
        <f>1000*'Demand Inputs'!E$37*IF('Demand Inputs'!$J$51="Yes",'Demand Inputs'!$J8793,'Demand Profiles'!S8741)</f>
        <v>-2.9378118065350534E-3</v>
      </c>
      <c r="Z8743" s="569">
        <f>1000*'Demand Inputs'!F$37*IF('Demand Inputs'!$J$51="Yes",'Demand Inputs'!$J8793,'Demand Profiles'!T8741)</f>
        <v>-3.3718668532106487E-3</v>
      </c>
      <c r="AA8743" s="569">
        <f>1000*'Demand Inputs'!G$37*IF('Demand Inputs'!$J$51="Yes",'Demand Inputs'!$J8793,'Demand Profiles'!U8741)</f>
        <v>-4.311136444459053E-3</v>
      </c>
      <c r="AB8743" s="569">
        <f>1000*'Demand Inputs'!H$37*IF('Demand Inputs'!$J$51="Yes",'Demand Inputs'!$J8793,'Demand Profiles'!V8741)</f>
        <v>-5.5390352267976912E-3</v>
      </c>
      <c r="AC8743" s="571">
        <f>-'Demand Inputs'!E$38*IF('Demand Inputs'!$K$51="Yes",'Demand Inputs'!$K8793,'Demand Profiles'!AA8741)/INDEX('IEPR CAISO Load Modifiers'!$E$59:$S$59,MATCH(AC$5,'IEPR CAISO Load Modifiers'!$E$27:$S$27,0))*1000</f>
        <v>6.2898020723515025</v>
      </c>
      <c r="AD8743" s="569">
        <f>-'Demand Inputs'!F$38*IF('Demand Inputs'!$K$51="Yes",'Demand Inputs'!$K8793,'Demand Profiles'!AB8741)/INDEX('IEPR CAISO Load Modifiers'!$E$59:$S$59,MATCH(AD$5,'IEPR CAISO Load Modifiers'!$E$27:$S$27,0))*1000</f>
        <v>9.6461591962212019</v>
      </c>
      <c r="AE8743" s="569">
        <f>-'Demand Inputs'!G$38*IF('Demand Inputs'!$K$51="Yes",'Demand Inputs'!$K8793,'Demand Profiles'!AC8741)/INDEX('IEPR CAISO Load Modifiers'!$E$59:$S$59,MATCH(AE$5,'IEPR CAISO Load Modifiers'!$E$27:$S$27,0))*1000</f>
        <v>16.655676680864669</v>
      </c>
      <c r="AF8743" s="570">
        <f>-'Demand Inputs'!H$38*IF('Demand Inputs'!$K$51="Yes",'Demand Inputs'!$K8793,'Demand Profiles'!AD8741)/INDEX('IEPR CAISO Load Modifiers'!$E$59:$S$59,MATCH(AF$5,'IEPR CAISO Load Modifiers'!$E$27:$S$27,0))*1000</f>
        <v>25.294451156269012</v>
      </c>
      <c r="AG8743" s="569">
        <f t="shared" si="547"/>
        <v>2950.1694152907348</v>
      </c>
      <c r="AH8743" s="569">
        <f t="shared" si="548"/>
        <v>3078.6762443670887</v>
      </c>
      <c r="AI8743" s="569">
        <f t="shared" si="549"/>
        <v>3335.0647878594928</v>
      </c>
      <c r="AJ8743" s="570">
        <f t="shared" si="550"/>
        <v>3773.458858661199</v>
      </c>
    </row>
    <row r="8744" spans="1:36" x14ac:dyDescent="0.25">
      <c r="A8744" s="9"/>
      <c r="B8744" s="134">
        <v>12</v>
      </c>
      <c r="C8744" s="135">
        <v>31</v>
      </c>
      <c r="D8744" s="137">
        <v>3</v>
      </c>
      <c r="E8744" s="571">
        <f>1000*'Demand Inputs'!E$32*IF('Demand Inputs'!$E$51="Yes",'Demand Inputs'!$E8794,'Demand Profiles'!AG8742)</f>
        <v>1622.734341321813</v>
      </c>
      <c r="F8744" s="569">
        <f>1000*'Demand Inputs'!F$32*IF('Demand Inputs'!$E$51="Yes",'Demand Inputs'!$E8794,'Demand Profiles'!AH8742)</f>
        <v>1657.1419161324036</v>
      </c>
      <c r="G8744" s="569">
        <f>1000*'Demand Inputs'!G$32*IF('Demand Inputs'!$E$51="Yes",'Demand Inputs'!$E8794,'Demand Profiles'!AI8742)</f>
        <v>1718.9319142455083</v>
      </c>
      <c r="H8744" s="570">
        <f>1000*'Demand Inputs'!H$32*IF('Demand Inputs'!$E$51="Yes",'Demand Inputs'!$E8794,'Demand Profiles'!AJ8742)</f>
        <v>1837.5421575487699</v>
      </c>
      <c r="I8744" s="571">
        <f>1000*'Demand Inputs'!E$33*IF(Custom_CI_shape="Yes",'Demand Inputs'!$F8794,'Demand Profiles'!$E8742)</f>
        <v>1072.6733584172011</v>
      </c>
      <c r="J8744" s="569">
        <f>1000*'Demand Inputs'!F$33*IF(Custom_CI_shape="Yes",'Demand Inputs'!$F8794,'Demand Profiles'!$E8742)</f>
        <v>1100.4812666596656</v>
      </c>
      <c r="K8744" s="569">
        <f>1000*'Demand Inputs'!G$33*IF(Custom_CI_shape="Yes",'Demand Inputs'!$F8794,'Demand Profiles'!$E8742)</f>
        <v>1163.0854435977828</v>
      </c>
      <c r="L8744" s="570">
        <f>1000*'Demand Inputs'!H$33*IF(Custom_CI_shape="Yes",'Demand Inputs'!$F8794,'Demand Profiles'!$E8742)</f>
        <v>1279.5557517221766</v>
      </c>
      <c r="M8744" s="569">
        <f>1000*'Demand Inputs'!E$36*IF('Demand Inputs'!$I$51="Yes",'Demand Inputs'!$I8794,'Demand Profiles'!K8742)</f>
        <v>-29.530938422565704</v>
      </c>
      <c r="N8744" s="569">
        <f>1000*'Demand Inputs'!F$36*IF('Demand Inputs'!$I$51="Yes",'Demand Inputs'!$I8794,'Demand Profiles'!L8742)</f>
        <v>-49.874389160443961</v>
      </c>
      <c r="O8744" s="569">
        <f>1000*'Demand Inputs'!G$36*IF('Demand Inputs'!$I$51="Yes",'Demand Inputs'!$I8794,'Demand Profiles'!M8742)</f>
        <v>-85.635482725893354</v>
      </c>
      <c r="P8744" s="570">
        <f>1000*'Demand Inputs'!H$36*IF('Demand Inputs'!$I$51="Yes",'Demand Inputs'!$I8794,'Demand Profiles'!N8742)</f>
        <v>-127.7653412182069</v>
      </c>
      <c r="Q8744" s="571">
        <f>1000*'Demand Inputs'!E$34*IF('Demand Inputs'!$G$51="Yes",'Demand Inputs'!$G8794,'Demand Profiles'!O8742)</f>
        <v>135.68596315132365</v>
      </c>
      <c r="R8744" s="569">
        <f>1000*'Demand Inputs'!F$34*IF('Demand Inputs'!$G$51="Yes",'Demand Inputs'!$G8794,'Demand Profiles'!P8742)</f>
        <v>188.4013488008917</v>
      </c>
      <c r="S8744" s="569">
        <f>1000*'Demand Inputs'!G$34*IF('Demand Inputs'!$G$51="Yes",'Demand Inputs'!$G8794,'Demand Profiles'!Q8742)</f>
        <v>291.20251443867511</v>
      </c>
      <c r="T8744" s="570">
        <f>1000*'Demand Inputs'!H$34*IF('Demand Inputs'!$G$51="Yes",'Demand Inputs'!$G8794,'Demand Profiles'!R8742)</f>
        <v>443.31399251439694</v>
      </c>
      <c r="U8744" s="571">
        <f>1000*'Demand Inputs'!E$35*IF('Demand Inputs'!$H$51="Yes",'Demand Inputs'!$H8794,'Demand Profiles'!W8742)</f>
        <v>7.5637681782832162</v>
      </c>
      <c r="V8744" s="569">
        <f>1000*'Demand Inputs'!F$35*IF('Demand Inputs'!$H$51="Yes",'Demand Inputs'!$H8794,'Demand Profiles'!X8742)</f>
        <v>14.455834199631315</v>
      </c>
      <c r="W8744" s="569">
        <f>1000*'Demand Inputs'!G$35*IF('Demand Inputs'!$H$51="Yes",'Demand Inputs'!$H8794,'Demand Profiles'!Y8742)</f>
        <v>29.558596717794874</v>
      </c>
      <c r="X8744" s="570">
        <f>1000*'Demand Inputs'!H$35*IF('Demand Inputs'!$H$51="Yes",'Demand Inputs'!$H8794,'Demand Profiles'!Z8742)</f>
        <v>51.598365026548784</v>
      </c>
      <c r="Y8744" s="571">
        <f>1000*'Demand Inputs'!E$37*IF('Demand Inputs'!$J$51="Yes",'Demand Inputs'!$J8794,'Demand Profiles'!S8742)</f>
        <v>-2.9378118065350534E-3</v>
      </c>
      <c r="Z8744" s="569">
        <f>1000*'Demand Inputs'!F$37*IF('Demand Inputs'!$J$51="Yes",'Demand Inputs'!$J8794,'Demand Profiles'!T8742)</f>
        <v>-3.3718668532106487E-3</v>
      </c>
      <c r="AA8744" s="569">
        <f>1000*'Demand Inputs'!G$37*IF('Demand Inputs'!$J$51="Yes",'Demand Inputs'!$J8794,'Demand Profiles'!U8742)</f>
        <v>-4.311136444459053E-3</v>
      </c>
      <c r="AB8744" s="569">
        <f>1000*'Demand Inputs'!H$37*IF('Demand Inputs'!$J$51="Yes",'Demand Inputs'!$J8794,'Demand Profiles'!V8742)</f>
        <v>-5.5390352267976912E-3</v>
      </c>
      <c r="AC8744" s="571">
        <f>-'Demand Inputs'!E$38*IF('Demand Inputs'!$K$51="Yes",'Demand Inputs'!$K8794,'Demand Profiles'!AA8742)/INDEX('IEPR CAISO Load Modifiers'!$E$59:$S$59,MATCH(AC$5,'IEPR CAISO Load Modifiers'!$E$27:$S$27,0))*1000</f>
        <v>4.7261742773566926</v>
      </c>
      <c r="AD8744" s="569">
        <f>-'Demand Inputs'!F$38*IF('Demand Inputs'!$K$51="Yes",'Demand Inputs'!$K8794,'Demand Profiles'!AB8742)/INDEX('IEPR CAISO Load Modifiers'!$E$59:$S$59,MATCH(AD$5,'IEPR CAISO Load Modifiers'!$E$27:$S$27,0))*1000</f>
        <v>7.569065616267336</v>
      </c>
      <c r="AE8744" s="569">
        <f>-'Demand Inputs'!G$38*IF('Demand Inputs'!$K$51="Yes",'Demand Inputs'!$K8794,'Demand Profiles'!AC8742)/INDEX('IEPR CAISO Load Modifiers'!$E$59:$S$59,MATCH(AE$5,'IEPR CAISO Load Modifiers'!$E$27:$S$27,0))*1000</f>
        <v>13.021463650533812</v>
      </c>
      <c r="AF8744" s="570">
        <f>-'Demand Inputs'!H$38*IF('Demand Inputs'!$K$51="Yes",'Demand Inputs'!$K8794,'Demand Profiles'!AD8742)/INDEX('IEPR CAISO Load Modifiers'!$E$59:$S$59,MATCH(AF$5,'IEPR CAISO Load Modifiers'!$E$27:$S$27,0))*1000</f>
        <v>19.818418047995362</v>
      </c>
      <c r="AG8744" s="569">
        <f t="shared" si="547"/>
        <v>2813.849729111605</v>
      </c>
      <c r="AH8744" s="569">
        <f t="shared" si="548"/>
        <v>2918.1716703815623</v>
      </c>
      <c r="AI8744" s="569">
        <f t="shared" si="549"/>
        <v>3130.1601387879577</v>
      </c>
      <c r="AJ8744" s="570">
        <f t="shared" si="550"/>
        <v>3504.0578046064543</v>
      </c>
    </row>
    <row r="8745" spans="1:36" x14ac:dyDescent="0.25">
      <c r="A8745" s="9"/>
      <c r="B8745" s="134">
        <v>12</v>
      </c>
      <c r="C8745" s="135">
        <v>31</v>
      </c>
      <c r="D8745" s="137">
        <v>4</v>
      </c>
      <c r="E8745" s="571">
        <f>1000*'Demand Inputs'!E$32*IF('Demand Inputs'!$E$51="Yes",'Demand Inputs'!$E8795,'Demand Profiles'!AG8743)</f>
        <v>1601.3970635773094</v>
      </c>
      <c r="F8745" s="569">
        <f>1000*'Demand Inputs'!F$32*IF('Demand Inputs'!$E$51="Yes",'Demand Inputs'!$E8795,'Demand Profiles'!AH8743)</f>
        <v>1635.4820872179873</v>
      </c>
      <c r="G8745" s="569">
        <f>1000*'Demand Inputs'!G$32*IF('Demand Inputs'!$E$51="Yes",'Demand Inputs'!$E8795,'Demand Profiles'!AI8743)</f>
        <v>1695.941813896434</v>
      </c>
      <c r="H8745" s="570">
        <f>1000*'Demand Inputs'!H$32*IF('Demand Inputs'!$E$51="Yes",'Demand Inputs'!$E8795,'Demand Profiles'!AJ8743)</f>
        <v>1812.6061311571068</v>
      </c>
      <c r="I8745" s="571">
        <f>1000*'Demand Inputs'!E$33*IF(Custom_CI_shape="Yes",'Demand Inputs'!$F8795,'Demand Profiles'!$E8743)</f>
        <v>1099.2576563054427</v>
      </c>
      <c r="J8745" s="569">
        <f>1000*'Demand Inputs'!F$33*IF(Custom_CI_shape="Yes",'Demand Inputs'!$F8795,'Demand Profiles'!$E8743)</f>
        <v>1127.7547340052874</v>
      </c>
      <c r="K8745" s="569">
        <f>1000*'Demand Inputs'!G$33*IF(Custom_CI_shape="Yes",'Demand Inputs'!$F8795,'Demand Profiles'!$E8743)</f>
        <v>1191.9104439200667</v>
      </c>
      <c r="L8745" s="570">
        <f>1000*'Demand Inputs'!H$33*IF(Custom_CI_shape="Yes",'Demand Inputs'!$F8795,'Demand Profiles'!$E8743)</f>
        <v>1311.2672611033627</v>
      </c>
      <c r="M8745" s="569">
        <f>1000*'Demand Inputs'!E$36*IF('Demand Inputs'!$I$51="Yes",'Demand Inputs'!$I8795,'Demand Profiles'!K8743)</f>
        <v>-29.530938422565704</v>
      </c>
      <c r="N8745" s="569">
        <f>1000*'Demand Inputs'!F$36*IF('Demand Inputs'!$I$51="Yes",'Demand Inputs'!$I8795,'Demand Profiles'!L8743)</f>
        <v>-49.874389160443961</v>
      </c>
      <c r="O8745" s="569">
        <f>1000*'Demand Inputs'!G$36*IF('Demand Inputs'!$I$51="Yes",'Demand Inputs'!$I8795,'Demand Profiles'!M8743)</f>
        <v>-85.635482725893354</v>
      </c>
      <c r="P8745" s="570">
        <f>1000*'Demand Inputs'!H$36*IF('Demand Inputs'!$I$51="Yes",'Demand Inputs'!$I8795,'Demand Profiles'!N8743)</f>
        <v>-128.19002363941289</v>
      </c>
      <c r="Q8745" s="571">
        <f>1000*'Demand Inputs'!E$34*IF('Demand Inputs'!$G$51="Yes",'Demand Inputs'!$G8795,'Demand Profiles'!O8743)</f>
        <v>81.790596095207533</v>
      </c>
      <c r="R8745" s="569">
        <f>1000*'Demand Inputs'!F$34*IF('Demand Inputs'!$G$51="Yes",'Demand Inputs'!$G8795,'Demand Profiles'!P8743)</f>
        <v>118.00504701530414</v>
      </c>
      <c r="S8745" s="569">
        <f>1000*'Demand Inputs'!G$34*IF('Demand Inputs'!$G$51="Yes",'Demand Inputs'!$G8795,'Demand Profiles'!Q8743)</f>
        <v>194.42794025233488</v>
      </c>
      <c r="T8745" s="570">
        <f>1000*'Demand Inputs'!H$34*IF('Demand Inputs'!$G$51="Yes",'Demand Inputs'!$G8795,'Demand Profiles'!R8743)</f>
        <v>310.17091382880221</v>
      </c>
      <c r="U8745" s="571">
        <f>1000*'Demand Inputs'!E$35*IF('Demand Inputs'!$H$51="Yes",'Demand Inputs'!$H8795,'Demand Profiles'!W8743)</f>
        <v>7.7307048749868237</v>
      </c>
      <c r="V8745" s="569">
        <f>1000*'Demand Inputs'!F$35*IF('Demand Inputs'!$H$51="Yes",'Demand Inputs'!$H8795,'Demand Profiles'!X8743)</f>
        <v>14.740155132954488</v>
      </c>
      <c r="W8745" s="569">
        <f>1000*'Demand Inputs'!G$35*IF('Demand Inputs'!$H$51="Yes",'Demand Inputs'!$H8795,'Demand Profiles'!Y8743)</f>
        <v>30.205704099815815</v>
      </c>
      <c r="X8745" s="570">
        <f>1000*'Demand Inputs'!H$35*IF('Demand Inputs'!$H$51="Yes",'Demand Inputs'!$H8795,'Demand Profiles'!Z8743)</f>
        <v>51.700007416118055</v>
      </c>
      <c r="Y8745" s="571">
        <f>1000*'Demand Inputs'!E$37*IF('Demand Inputs'!$J$51="Yes",'Demand Inputs'!$J8795,'Demand Profiles'!S8743)</f>
        <v>-2.9378118065350534E-3</v>
      </c>
      <c r="Z8745" s="569">
        <f>1000*'Demand Inputs'!F$37*IF('Demand Inputs'!$J$51="Yes",'Demand Inputs'!$J8795,'Demand Profiles'!T8743)</f>
        <v>-3.3718668532106487E-3</v>
      </c>
      <c r="AA8745" s="569">
        <f>1000*'Demand Inputs'!G$37*IF('Demand Inputs'!$J$51="Yes",'Demand Inputs'!$J8795,'Demand Profiles'!U8743)</f>
        <v>-4.311136444459053E-3</v>
      </c>
      <c r="AB8745" s="569">
        <f>1000*'Demand Inputs'!H$37*IF('Demand Inputs'!$J$51="Yes",'Demand Inputs'!$J8795,'Demand Profiles'!V8743)</f>
        <v>-5.5390352267976912E-3</v>
      </c>
      <c r="AC8745" s="571">
        <f>-'Demand Inputs'!E$38*IF('Demand Inputs'!$K$51="Yes",'Demand Inputs'!$K8795,'Demand Profiles'!AA8743)/INDEX('IEPR CAISO Load Modifiers'!$E$59:$S$59,MATCH(AC$5,'IEPR CAISO Load Modifiers'!$E$27:$S$27,0))*1000</f>
        <v>4.2076795989387401</v>
      </c>
      <c r="AD8745" s="569">
        <f>-'Demand Inputs'!F$38*IF('Demand Inputs'!$K$51="Yes",'Demand Inputs'!$K8795,'Demand Profiles'!AB8743)/INDEX('IEPR CAISO Load Modifiers'!$E$59:$S$59,MATCH(AD$5,'IEPR CAISO Load Modifiers'!$E$27:$S$27,0))*1000</f>
        <v>6.8392399078013417</v>
      </c>
      <c r="AE8745" s="569">
        <f>-'Demand Inputs'!G$38*IF('Demand Inputs'!$K$51="Yes",'Demand Inputs'!$K8795,'Demand Profiles'!AC8743)/INDEX('IEPR CAISO Load Modifiers'!$E$59:$S$59,MATCH(AE$5,'IEPR CAISO Load Modifiers'!$E$27:$S$27,0))*1000</f>
        <v>11.962049002978178</v>
      </c>
      <c r="AF8745" s="570">
        <f>-'Demand Inputs'!H$38*IF('Demand Inputs'!$K$51="Yes",'Demand Inputs'!$K8795,'Demand Profiles'!AD8743)/INDEX('IEPR CAISO Load Modifiers'!$E$59:$S$59,MATCH(AF$5,'IEPR CAISO Load Modifiers'!$E$27:$S$27,0))*1000</f>
        <v>17.902568551622505</v>
      </c>
      <c r="AG8745" s="569">
        <f t="shared" si="547"/>
        <v>2764.8498242175128</v>
      </c>
      <c r="AH8745" s="569">
        <f t="shared" si="548"/>
        <v>2852.9435022520374</v>
      </c>
      <c r="AI8745" s="569">
        <f t="shared" si="549"/>
        <v>3038.8081573092918</v>
      </c>
      <c r="AJ8745" s="570">
        <f t="shared" si="550"/>
        <v>3375.4513193823727</v>
      </c>
    </row>
    <row r="8746" spans="1:36" x14ac:dyDescent="0.25">
      <c r="A8746" s="9"/>
      <c r="B8746" s="134">
        <v>12</v>
      </c>
      <c r="C8746" s="135">
        <v>31</v>
      </c>
      <c r="D8746" s="137">
        <v>5</v>
      </c>
      <c r="E8746" s="571">
        <f>1000*'Demand Inputs'!E$32*IF('Demand Inputs'!$E$51="Yes",'Demand Inputs'!$E8796,'Demand Profiles'!AG8744)</f>
        <v>1607.0764454146847</v>
      </c>
      <c r="F8746" s="569">
        <f>1000*'Demand Inputs'!F$32*IF('Demand Inputs'!$E$51="Yes",'Demand Inputs'!$E8796,'Demand Profiles'!AH8744)</f>
        <v>1640.3450548158046</v>
      </c>
      <c r="G8746" s="569">
        <f>1000*'Demand Inputs'!G$32*IF('Demand Inputs'!$E$51="Yes",'Demand Inputs'!$E8796,'Demand Profiles'!AI8744)</f>
        <v>1700.2646005156</v>
      </c>
      <c r="H8746" s="570">
        <f>1000*'Demand Inputs'!H$32*IF('Demand Inputs'!$E$51="Yes",'Demand Inputs'!$E8796,'Demand Profiles'!AJ8744)</f>
        <v>1813.7347258184643</v>
      </c>
      <c r="I8746" s="571">
        <f>1000*'Demand Inputs'!E$33*IF(Custom_CI_shape="Yes",'Demand Inputs'!$F8796,'Demand Profiles'!$E8744)</f>
        <v>1201.0377578922669</v>
      </c>
      <c r="J8746" s="569">
        <f>1000*'Demand Inputs'!F$33*IF(Custom_CI_shape="Yes",'Demand Inputs'!$F8796,'Demand Profiles'!$E8744)</f>
        <v>1232.1733757438044</v>
      </c>
      <c r="K8746" s="569">
        <f>1000*'Demand Inputs'!G$33*IF(Custom_CI_shape="Yes",'Demand Inputs'!$F8796,'Demand Profiles'!$E8744)</f>
        <v>1302.269253220798</v>
      </c>
      <c r="L8746" s="570">
        <f>1000*'Demand Inputs'!H$33*IF(Custom_CI_shape="Yes",'Demand Inputs'!$F8796,'Demand Profiles'!$E8744)</f>
        <v>1432.6773002120581</v>
      </c>
      <c r="M8746" s="569">
        <f>1000*'Demand Inputs'!E$36*IF('Demand Inputs'!$I$51="Yes",'Demand Inputs'!$I8796,'Demand Profiles'!K8744)</f>
        <v>-30.765682291337374</v>
      </c>
      <c r="N8746" s="569">
        <f>1000*'Demand Inputs'!F$36*IF('Demand Inputs'!$I$51="Yes",'Demand Inputs'!$I8796,'Demand Profiles'!L8744)</f>
        <v>-55.189793475334433</v>
      </c>
      <c r="O8746" s="569">
        <f>1000*'Demand Inputs'!G$36*IF('Demand Inputs'!$I$51="Yes",'Demand Inputs'!$I8796,'Demand Profiles'!M8744)</f>
        <v>-95.018025162466799</v>
      </c>
      <c r="P8746" s="570">
        <f>1000*'Demand Inputs'!H$36*IF('Demand Inputs'!$I$51="Yes",'Demand Inputs'!$I8796,'Demand Profiles'!N8744)</f>
        <v>-144.41055373260099</v>
      </c>
      <c r="Q8746" s="571">
        <f>1000*'Demand Inputs'!E$34*IF('Demand Inputs'!$G$51="Yes",'Demand Inputs'!$G8796,'Demand Profiles'!O8744)</f>
        <v>50.196957466444196</v>
      </c>
      <c r="R8746" s="569">
        <f>1000*'Demand Inputs'!F$34*IF('Demand Inputs'!$G$51="Yes",'Demand Inputs'!$G8796,'Demand Profiles'!P8744)</f>
        <v>75.632119958416098</v>
      </c>
      <c r="S8746" s="569">
        <f>1000*'Demand Inputs'!G$34*IF('Demand Inputs'!$G$51="Yes",'Demand Inputs'!$G8796,'Demand Profiles'!Q8744)</f>
        <v>136.03887870847507</v>
      </c>
      <c r="T8746" s="570">
        <f>1000*'Demand Inputs'!H$34*IF('Demand Inputs'!$G$51="Yes",'Demand Inputs'!$G8796,'Demand Profiles'!R8744)</f>
        <v>234.40998260861645</v>
      </c>
      <c r="U8746" s="571">
        <f>1000*'Demand Inputs'!E$35*IF('Demand Inputs'!$H$51="Yes",'Demand Inputs'!$H8796,'Demand Profiles'!W8744)</f>
        <v>11.643538180649491</v>
      </c>
      <c r="V8746" s="569">
        <f>1000*'Demand Inputs'!F$35*IF('Demand Inputs'!$H$51="Yes",'Demand Inputs'!$H8796,'Demand Profiles'!X8744)</f>
        <v>20.974935363490129</v>
      </c>
      <c r="W8746" s="569">
        <f>1000*'Demand Inputs'!G$35*IF('Demand Inputs'!$H$51="Yes",'Demand Inputs'!$H8796,'Demand Profiles'!Y8744)</f>
        <v>41.802196000665816</v>
      </c>
      <c r="X8746" s="570">
        <f>1000*'Demand Inputs'!H$35*IF('Demand Inputs'!$H$51="Yes",'Demand Inputs'!$H8796,'Demand Profiles'!Z8744)</f>
        <v>71.250142719693287</v>
      </c>
      <c r="Y8746" s="571">
        <f>1000*'Demand Inputs'!E$37*IF('Demand Inputs'!$J$51="Yes",'Demand Inputs'!$J8796,'Demand Profiles'!S8744)</f>
        <v>-2.9378118065350534E-3</v>
      </c>
      <c r="Z8746" s="569">
        <f>1000*'Demand Inputs'!F$37*IF('Demand Inputs'!$J$51="Yes",'Demand Inputs'!$J8796,'Demand Profiles'!T8744)</f>
        <v>-3.3718668532106487E-3</v>
      </c>
      <c r="AA8746" s="569">
        <f>1000*'Demand Inputs'!G$37*IF('Demand Inputs'!$J$51="Yes",'Demand Inputs'!$J8796,'Demand Profiles'!U8744)</f>
        <v>-4.311136444459053E-3</v>
      </c>
      <c r="AB8746" s="569">
        <f>1000*'Demand Inputs'!H$37*IF('Demand Inputs'!$J$51="Yes",'Demand Inputs'!$J8796,'Demand Profiles'!V8744)</f>
        <v>-5.5390352267976912E-3</v>
      </c>
      <c r="AC8746" s="571">
        <f>-'Demand Inputs'!E$38*IF('Demand Inputs'!$K$51="Yes",'Demand Inputs'!$K8796,'Demand Profiles'!AA8744)/INDEX('IEPR CAISO Load Modifiers'!$E$59:$S$59,MATCH(AC$5,'IEPR CAISO Load Modifiers'!$E$27:$S$27,0))*1000</f>
        <v>3.021385084578271</v>
      </c>
      <c r="AD8746" s="569">
        <f>-'Demand Inputs'!F$38*IF('Demand Inputs'!$K$51="Yes",'Demand Inputs'!$K8796,'Demand Profiles'!AB8744)/INDEX('IEPR CAISO Load Modifiers'!$E$59:$S$59,MATCH(AD$5,'IEPR CAISO Load Modifiers'!$E$27:$S$27,0))*1000</f>
        <v>4.8230795981106009</v>
      </c>
      <c r="AE8746" s="569">
        <f>-'Demand Inputs'!G$38*IF('Demand Inputs'!$K$51="Yes",'Demand Inputs'!$K8796,'Demand Profiles'!AC8744)/INDEX('IEPR CAISO Load Modifiers'!$E$59:$S$59,MATCH(AE$5,'IEPR CAISO Load Modifiers'!$E$27:$S$27,0))*1000</f>
        <v>8.1330008243319689</v>
      </c>
      <c r="AF8746" s="570">
        <f>-'Demand Inputs'!H$38*IF('Demand Inputs'!$K$51="Yes",'Demand Inputs'!$K8796,'Demand Profiles'!AD8744)/INDEX('IEPR CAISO Load Modifiers'!$E$59:$S$59,MATCH(AF$5,'IEPR CAISO Load Modifiers'!$E$27:$S$27,0))*1000</f>
        <v>12.53653573516231</v>
      </c>
      <c r="AG8746" s="569">
        <f t="shared" si="547"/>
        <v>2842.2074639354801</v>
      </c>
      <c r="AH8746" s="569">
        <f t="shared" si="548"/>
        <v>2918.7554001374388</v>
      </c>
      <c r="AI8746" s="569">
        <f t="shared" si="549"/>
        <v>3093.4855929709593</v>
      </c>
      <c r="AJ8746" s="570">
        <f t="shared" si="550"/>
        <v>3420.1925943261672</v>
      </c>
    </row>
    <row r="8747" spans="1:36" x14ac:dyDescent="0.25">
      <c r="A8747" s="9"/>
      <c r="B8747" s="134">
        <v>12</v>
      </c>
      <c r="C8747" s="135">
        <v>31</v>
      </c>
      <c r="D8747" s="137">
        <v>6</v>
      </c>
      <c r="E8747" s="571">
        <f>1000*'Demand Inputs'!E$32*IF('Demand Inputs'!$E$51="Yes",'Demand Inputs'!$E8797,'Demand Profiles'!AG8745)</f>
        <v>1661.1681908734265</v>
      </c>
      <c r="F8747" s="569">
        <f>1000*'Demand Inputs'!F$32*IF('Demand Inputs'!$E$51="Yes",'Demand Inputs'!$E8797,'Demand Profiles'!AH8745)</f>
        <v>1694.498350652663</v>
      </c>
      <c r="G8747" s="569">
        <f>1000*'Demand Inputs'!G$32*IF('Demand Inputs'!$E$51="Yes",'Demand Inputs'!$E8797,'Demand Profiles'!AI8745)</f>
        <v>1755.0498796066124</v>
      </c>
      <c r="H8747" s="570">
        <f>1000*'Demand Inputs'!H$32*IF('Demand Inputs'!$E$51="Yes",'Demand Inputs'!$E8797,'Demand Profiles'!AJ8745)</f>
        <v>1865.2230139930396</v>
      </c>
      <c r="I8747" s="571">
        <f>1000*'Demand Inputs'!E$33*IF(Custom_CI_shape="Yes",'Demand Inputs'!$F8797,'Demand Profiles'!$E8745)</f>
        <v>1393.3632579177547</v>
      </c>
      <c r="J8747" s="569">
        <f>1000*'Demand Inputs'!F$33*IF(Custom_CI_shape="Yes",'Demand Inputs'!$F8797,'Demand Profiles'!$E8745)</f>
        <v>1429.4847084232199</v>
      </c>
      <c r="K8747" s="569">
        <f>1000*'Demand Inputs'!G$33*IF(Custom_CI_shape="Yes",'Demand Inputs'!$F8797,'Demand Profiles'!$E8745)</f>
        <v>1510.8052327499067</v>
      </c>
      <c r="L8747" s="570">
        <f>1000*'Demand Inputs'!H$33*IF(Custom_CI_shape="Yes",'Demand Inputs'!$F8797,'Demand Profiles'!$E8745)</f>
        <v>1662.0958812082151</v>
      </c>
      <c r="M8747" s="569">
        <f>1000*'Demand Inputs'!E$36*IF('Demand Inputs'!$I$51="Yes",'Demand Inputs'!$I8797,'Demand Profiles'!K8745)</f>
        <v>-35.276288708444845</v>
      </c>
      <c r="N8747" s="569">
        <f>1000*'Demand Inputs'!F$36*IF('Demand Inputs'!$I$51="Yes",'Demand Inputs'!$I8797,'Demand Profiles'!L8745)</f>
        <v>-65.263796470096139</v>
      </c>
      <c r="O8747" s="569">
        <f>1000*'Demand Inputs'!G$36*IF('Demand Inputs'!$I$51="Yes",'Demand Inputs'!$I8797,'Demand Profiles'!M8745)</f>
        <v>-118.51271821448603</v>
      </c>
      <c r="P8747" s="570">
        <f>1000*'Demand Inputs'!H$36*IF('Demand Inputs'!$I$51="Yes",'Demand Inputs'!$I8797,'Demand Profiles'!N8745)</f>
        <v>-180.01229580297763</v>
      </c>
      <c r="Q8747" s="571">
        <f>1000*'Demand Inputs'!E$34*IF('Demand Inputs'!$G$51="Yes",'Demand Inputs'!$G8797,'Demand Profiles'!O8745)</f>
        <v>43.597140886626896</v>
      </c>
      <c r="R8747" s="569">
        <f>1000*'Demand Inputs'!F$34*IF('Demand Inputs'!$G$51="Yes",'Demand Inputs'!$G8797,'Demand Profiles'!P8745)</f>
        <v>68.663669586143243</v>
      </c>
      <c r="S8747" s="569">
        <f>1000*'Demand Inputs'!G$34*IF('Demand Inputs'!$G$51="Yes",'Demand Inputs'!$G8797,'Demand Profiles'!Q8745)</f>
        <v>127.96296805514285</v>
      </c>
      <c r="T8747" s="570">
        <f>1000*'Demand Inputs'!H$34*IF('Demand Inputs'!$G$51="Yes",'Demand Inputs'!$G8797,'Demand Profiles'!R8745)</f>
        <v>227.6958143666333</v>
      </c>
      <c r="U8747" s="571">
        <f>1000*'Demand Inputs'!E$35*IF('Demand Inputs'!$H$51="Yes",'Demand Inputs'!$H8797,'Demand Profiles'!W8745)</f>
        <v>18.179856457220634</v>
      </c>
      <c r="V8747" s="569">
        <f>1000*'Demand Inputs'!F$35*IF('Demand Inputs'!$H$51="Yes",'Demand Inputs'!$H8797,'Demand Profiles'!X8745)</f>
        <v>32.246280877372335</v>
      </c>
      <c r="W8747" s="569">
        <f>1000*'Demand Inputs'!G$35*IF('Demand Inputs'!$H$51="Yes",'Demand Inputs'!$H8797,'Demand Profiles'!Y8745)</f>
        <v>62.374252758161816</v>
      </c>
      <c r="X8747" s="570">
        <f>1000*'Demand Inputs'!H$35*IF('Demand Inputs'!$H$51="Yes",'Demand Inputs'!$H8797,'Demand Profiles'!Z8745)</f>
        <v>105.62757602536036</v>
      </c>
      <c r="Y8747" s="571">
        <f>1000*'Demand Inputs'!E$37*IF('Demand Inputs'!$J$51="Yes",'Demand Inputs'!$J8797,'Demand Profiles'!S8745)</f>
        <v>-2.9378118065350534E-3</v>
      </c>
      <c r="Z8747" s="569">
        <f>1000*'Demand Inputs'!F$37*IF('Demand Inputs'!$J$51="Yes",'Demand Inputs'!$J8797,'Demand Profiles'!T8745)</f>
        <v>-3.3718668532106487E-3</v>
      </c>
      <c r="AA8747" s="569">
        <f>1000*'Demand Inputs'!G$37*IF('Demand Inputs'!$J$51="Yes",'Demand Inputs'!$J8797,'Demand Profiles'!U8745)</f>
        <v>-4.311136444459053E-3</v>
      </c>
      <c r="AB8747" s="569">
        <f>1000*'Demand Inputs'!H$37*IF('Demand Inputs'!$J$51="Yes",'Demand Inputs'!$J8797,'Demand Profiles'!V8745)</f>
        <v>-5.5390352267976912E-3</v>
      </c>
      <c r="AC8747" s="571">
        <f>-'Demand Inputs'!E$38*IF('Demand Inputs'!$K$51="Yes",'Demand Inputs'!$K8797,'Demand Profiles'!AA8745)/INDEX('IEPR CAISO Load Modifiers'!$E$59:$S$59,MATCH(AC$5,'IEPR CAISO Load Modifiers'!$E$27:$S$27,0))*1000</f>
        <v>1.593489016523939</v>
      </c>
      <c r="AD8747" s="569">
        <f>-'Demand Inputs'!F$38*IF('Demand Inputs'!$K$51="Yes",'Demand Inputs'!$K8797,'Demand Profiles'!AB8745)/INDEX('IEPR CAISO Load Modifiers'!$E$59:$S$59,MATCH(AD$5,'IEPR CAISO Load Modifiers'!$E$27:$S$27,0))*1000</f>
        <v>2.8502479168811257</v>
      </c>
      <c r="AE8747" s="569">
        <f>-'Demand Inputs'!G$38*IF('Demand Inputs'!$K$51="Yes",'Demand Inputs'!$K8797,'Demand Profiles'!AC8745)/INDEX('IEPR CAISO Load Modifiers'!$E$59:$S$59,MATCH(AE$5,'IEPR CAISO Load Modifiers'!$E$27:$S$27,0))*1000</f>
        <v>4.6746829626729793</v>
      </c>
      <c r="AF8747" s="570">
        <f>-'Demand Inputs'!H$38*IF('Demand Inputs'!$K$51="Yes",'Demand Inputs'!$K8797,'Demand Profiles'!AD8745)/INDEX('IEPR CAISO Load Modifiers'!$E$59:$S$59,MATCH(AF$5,'IEPR CAISO Load Modifiers'!$E$27:$S$27,0))*1000</f>
        <v>7.50186813776779</v>
      </c>
      <c r="AG8747" s="569">
        <f t="shared" si="547"/>
        <v>3082.6227086313006</v>
      </c>
      <c r="AH8747" s="569">
        <f t="shared" si="548"/>
        <v>3162.4760891193305</v>
      </c>
      <c r="AI8747" s="569">
        <f t="shared" si="549"/>
        <v>3342.3499867815667</v>
      </c>
      <c r="AJ8747" s="570">
        <f t="shared" si="550"/>
        <v>3688.1263188928119</v>
      </c>
    </row>
    <row r="8748" spans="1:36" x14ac:dyDescent="0.25">
      <c r="A8748" s="9"/>
      <c r="B8748" s="134">
        <v>12</v>
      </c>
      <c r="C8748" s="135">
        <v>31</v>
      </c>
      <c r="D8748" s="137">
        <v>7</v>
      </c>
      <c r="E8748" s="571">
        <f>1000*'Demand Inputs'!E$32*IF('Demand Inputs'!$E$51="Yes",'Demand Inputs'!$E8798,'Demand Profiles'!AG8746)</f>
        <v>1721.1931938607067</v>
      </c>
      <c r="F8748" s="569">
        <f>1000*'Demand Inputs'!F$32*IF('Demand Inputs'!$E$51="Yes",'Demand Inputs'!$E8798,'Demand Profiles'!AH8746)</f>
        <v>1753.7594506805747</v>
      </c>
      <c r="G8748" s="569">
        <f>1000*'Demand Inputs'!G$32*IF('Demand Inputs'!$E$51="Yes",'Demand Inputs'!$E8798,'Demand Profiles'!AI8746)</f>
        <v>1814.4615626204145</v>
      </c>
      <c r="H8748" s="570">
        <f>1000*'Demand Inputs'!H$32*IF('Demand Inputs'!$E$51="Yes",'Demand Inputs'!$E8798,'Demand Profiles'!AJ8746)</f>
        <v>1918.1237049938063</v>
      </c>
      <c r="I8748" s="571">
        <f>1000*'Demand Inputs'!E$33*IF(Custom_CI_shape="Yes",'Demand Inputs'!$F8798,'Demand Profiles'!$E8746)</f>
        <v>1670.5538467397009</v>
      </c>
      <c r="J8748" s="569">
        <f>1000*'Demand Inputs'!F$33*IF(Custom_CI_shape="Yes",'Demand Inputs'!$F8798,'Demand Profiles'!$E8746)</f>
        <v>1713.8611664560965</v>
      </c>
      <c r="K8748" s="569">
        <f>1000*'Demand Inputs'!G$33*IF(Custom_CI_shape="Yes",'Demand Inputs'!$F8798,'Demand Profiles'!$E8746)</f>
        <v>1811.3592983760173</v>
      </c>
      <c r="L8748" s="570">
        <f>1000*'Demand Inputs'!H$33*IF(Custom_CI_shape="Yes",'Demand Inputs'!$F8798,'Demand Profiles'!$E8746)</f>
        <v>1992.7471549321499</v>
      </c>
      <c r="M8748" s="569">
        <f>1000*'Demand Inputs'!E$36*IF('Demand Inputs'!$I$51="Yes",'Demand Inputs'!$I8798,'Demand Profiles'!K8746)</f>
        <v>-42.514215193240531</v>
      </c>
      <c r="N8748" s="569">
        <f>1000*'Demand Inputs'!F$36*IF('Demand Inputs'!$I$51="Yes",'Demand Inputs'!$I8798,'Demand Profiles'!L8746)</f>
        <v>-81.705839257266106</v>
      </c>
      <c r="O8748" s="569">
        <f>1000*'Demand Inputs'!G$36*IF('Demand Inputs'!$I$51="Yes",'Demand Inputs'!$I8798,'Demand Profiles'!M8746)</f>
        <v>-151.38996027217141</v>
      </c>
      <c r="P8748" s="570">
        <f>1000*'Demand Inputs'!H$36*IF('Demand Inputs'!$I$51="Yes",'Demand Inputs'!$I8798,'Demand Profiles'!N8746)</f>
        <v>-234.14592042161922</v>
      </c>
      <c r="Q8748" s="571">
        <f>1000*'Demand Inputs'!E$34*IF('Demand Inputs'!$G$51="Yes",'Demand Inputs'!$G8798,'Demand Profiles'!O8746)</f>
        <v>68.799948422095241</v>
      </c>
      <c r="R8748" s="569">
        <f>1000*'Demand Inputs'!F$34*IF('Demand Inputs'!$G$51="Yes",'Demand Inputs'!$G8798,'Demand Profiles'!P8746)</f>
        <v>107.00820133321481</v>
      </c>
      <c r="S8748" s="569">
        <f>1000*'Demand Inputs'!G$34*IF('Demand Inputs'!$G$51="Yes",'Demand Inputs'!$G8798,'Demand Profiles'!Q8746)</f>
        <v>184.76378153120524</v>
      </c>
      <c r="T8748" s="570">
        <f>1000*'Demand Inputs'!H$34*IF('Demand Inputs'!$G$51="Yes",'Demand Inputs'!$G8798,'Demand Profiles'!R8746)</f>
        <v>324.582126368697</v>
      </c>
      <c r="U8748" s="571">
        <f>1000*'Demand Inputs'!E$35*IF('Demand Inputs'!$H$51="Yes",'Demand Inputs'!$H8798,'Demand Profiles'!W8746)</f>
        <v>28.223204202134653</v>
      </c>
      <c r="V8748" s="569">
        <f>1000*'Demand Inputs'!F$35*IF('Demand Inputs'!$H$51="Yes",'Demand Inputs'!$H8798,'Demand Profiles'!X8746)</f>
        <v>49.202720522034213</v>
      </c>
      <c r="W8748" s="569">
        <f>1000*'Demand Inputs'!G$35*IF('Demand Inputs'!$H$51="Yes",'Demand Inputs'!$H8798,'Demand Profiles'!Y8746)</f>
        <v>92.579818772301962</v>
      </c>
      <c r="X8748" s="570">
        <f>1000*'Demand Inputs'!H$35*IF('Demand Inputs'!$H$51="Yes",'Demand Inputs'!$H8798,'Demand Profiles'!Z8746)</f>
        <v>155.17476003664029</v>
      </c>
      <c r="Y8748" s="571">
        <f>1000*'Demand Inputs'!E$37*IF('Demand Inputs'!$J$51="Yes",'Demand Inputs'!$J8798,'Demand Profiles'!S8746)</f>
        <v>-2.9378118065350534E-3</v>
      </c>
      <c r="Z8748" s="569">
        <f>1000*'Demand Inputs'!F$37*IF('Demand Inputs'!$J$51="Yes",'Demand Inputs'!$J8798,'Demand Profiles'!T8746)</f>
        <v>-3.3718668532106487E-3</v>
      </c>
      <c r="AA8748" s="569">
        <f>1000*'Demand Inputs'!G$37*IF('Demand Inputs'!$J$51="Yes",'Demand Inputs'!$J8798,'Demand Profiles'!U8746)</f>
        <v>-4.311136444459053E-3</v>
      </c>
      <c r="AB8748" s="569">
        <f>1000*'Demand Inputs'!H$37*IF('Demand Inputs'!$J$51="Yes",'Demand Inputs'!$J8798,'Demand Profiles'!V8746)</f>
        <v>-5.5390352267976912E-3</v>
      </c>
      <c r="AC8748" s="571">
        <f>-'Demand Inputs'!E$38*IF('Demand Inputs'!$K$51="Yes",'Demand Inputs'!$K8798,'Demand Profiles'!AA8746)/INDEX('IEPR CAISO Load Modifiers'!$E$59:$S$59,MATCH(AC$5,'IEPR CAISO Load Modifiers'!$E$27:$S$27,0))*1000</f>
        <v>-0.12487306391217781</v>
      </c>
      <c r="AD8748" s="569">
        <f>-'Demand Inputs'!F$38*IF('Demand Inputs'!$K$51="Yes",'Demand Inputs'!$K8798,'Demand Profiles'!AB8746)/INDEX('IEPR CAISO Load Modifiers'!$E$59:$S$59,MATCH(AD$5,'IEPR CAISO Load Modifiers'!$E$27:$S$27,0))*1000</f>
        <v>-0.20852163099028684</v>
      </c>
      <c r="AE8748" s="569">
        <f>-'Demand Inputs'!G$38*IF('Demand Inputs'!$K$51="Yes",'Demand Inputs'!$K8798,'Demand Profiles'!AC8746)/INDEX('IEPR CAISO Load Modifiers'!$E$59:$S$59,MATCH(AE$5,'IEPR CAISO Load Modifiers'!$E$27:$S$27,0))*1000</f>
        <v>-0.21377729279087226</v>
      </c>
      <c r="AF8748" s="570">
        <f>-'Demand Inputs'!H$38*IF('Demand Inputs'!$K$51="Yes",'Demand Inputs'!$K8798,'Demand Profiles'!AD8746)/INDEX('IEPR CAISO Load Modifiers'!$E$59:$S$59,MATCH(AF$5,'IEPR CAISO Load Modifiers'!$E$27:$S$27,0))*1000</f>
        <v>-0.66274881688010234</v>
      </c>
      <c r="AG8748" s="569">
        <f t="shared" si="547"/>
        <v>3446.1281671556785</v>
      </c>
      <c r="AH8748" s="569">
        <f t="shared" si="548"/>
        <v>3541.9138062368106</v>
      </c>
      <c r="AI8748" s="569">
        <f t="shared" si="549"/>
        <v>3751.5564125985325</v>
      </c>
      <c r="AJ8748" s="570">
        <f t="shared" si="550"/>
        <v>4155.8135380575677</v>
      </c>
    </row>
    <row r="8749" spans="1:36" x14ac:dyDescent="0.25">
      <c r="A8749" s="9"/>
      <c r="B8749" s="134">
        <v>12</v>
      </c>
      <c r="C8749" s="135">
        <v>31</v>
      </c>
      <c r="D8749" s="137">
        <v>8</v>
      </c>
      <c r="E8749" s="571">
        <f>1000*'Demand Inputs'!E$32*IF('Demand Inputs'!$E$51="Yes",'Demand Inputs'!$E8799,'Demand Profiles'!AG8747)</f>
        <v>1686.0421330723482</v>
      </c>
      <c r="F8749" s="569">
        <f>1000*'Demand Inputs'!F$32*IF('Demand Inputs'!$E$51="Yes",'Demand Inputs'!$E8799,'Demand Profiles'!AH8747)</f>
        <v>1715.855367309485</v>
      </c>
      <c r="G8749" s="569">
        <f>1000*'Demand Inputs'!G$32*IF('Demand Inputs'!$E$51="Yes",'Demand Inputs'!$E8799,'Demand Profiles'!AI8747)</f>
        <v>1772.3648580245842</v>
      </c>
      <c r="H8749" s="570">
        <f>1000*'Demand Inputs'!H$32*IF('Demand Inputs'!$E$51="Yes",'Demand Inputs'!$E8799,'Demand Profiles'!AJ8747)</f>
        <v>1862.7733739396767</v>
      </c>
      <c r="I8749" s="571">
        <f>1000*'Demand Inputs'!E$33*IF(Custom_CI_shape="Yes",'Demand Inputs'!$F8799,'Demand Profiles'!$E8747)</f>
        <v>1956.0651648078801</v>
      </c>
      <c r="J8749" s="569">
        <f>1000*'Demand Inputs'!F$33*IF(Custom_CI_shape="Yes",'Demand Inputs'!$F8799,'Demand Profiles'!$E8747)</f>
        <v>2006.77405973142</v>
      </c>
      <c r="K8749" s="569">
        <f>1000*'Demand Inputs'!G$33*IF(Custom_CI_shape="Yes",'Demand Inputs'!$F8799,'Demand Profiles'!$E8747)</f>
        <v>2120.9354199621007</v>
      </c>
      <c r="L8749" s="570">
        <f>1000*'Demand Inputs'!H$33*IF(Custom_CI_shape="Yes",'Demand Inputs'!$F8799,'Demand Profiles'!$E8747)</f>
        <v>2333.323945013879</v>
      </c>
      <c r="M8749" s="569">
        <f>1000*'Demand Inputs'!E$36*IF('Demand Inputs'!$I$51="Yes",'Demand Inputs'!$I8799,'Demand Profiles'!K8747)</f>
        <v>-47.603934568310365</v>
      </c>
      <c r="N8749" s="569">
        <f>1000*'Demand Inputs'!F$36*IF('Demand Inputs'!$I$51="Yes",'Demand Inputs'!$I8799,'Demand Profiles'!L8747)</f>
        <v>-92.719346173380572</v>
      </c>
      <c r="O8749" s="569">
        <f>1000*'Demand Inputs'!G$36*IF('Demand Inputs'!$I$51="Yes",'Demand Inputs'!$I8799,'Demand Profiles'!M8747)</f>
        <v>-174.6031117703935</v>
      </c>
      <c r="P8749" s="570">
        <f>1000*'Demand Inputs'!H$36*IF('Demand Inputs'!$I$51="Yes",'Demand Inputs'!$I8799,'Demand Profiles'!N8747)</f>
        <v>-269.74762555683509</v>
      </c>
      <c r="Q8749" s="571">
        <f>1000*'Demand Inputs'!E$34*IF('Demand Inputs'!$G$51="Yes",'Demand Inputs'!$G8799,'Demand Profiles'!O8747)</f>
        <v>117.59111264436028</v>
      </c>
      <c r="R8749" s="569">
        <f>1000*'Demand Inputs'!F$34*IF('Demand Inputs'!$G$51="Yes",'Demand Inputs'!$G8799,'Demand Profiles'!P8747)</f>
        <v>178.75074480319495</v>
      </c>
      <c r="S8749" s="569">
        <f>1000*'Demand Inputs'!G$34*IF('Demand Inputs'!$G$51="Yes",'Demand Inputs'!$G8799,'Demand Profiles'!Q8747)</f>
        <v>296.69322804005566</v>
      </c>
      <c r="T8749" s="570">
        <f>1000*'Demand Inputs'!H$34*IF('Demand Inputs'!$G$51="Yes",'Demand Inputs'!$G8799,'Demand Profiles'!R8747)</f>
        <v>507.83158747565159</v>
      </c>
      <c r="U8749" s="571">
        <f>1000*'Demand Inputs'!E$35*IF('Demand Inputs'!$H$51="Yes",'Demand Inputs'!$H8799,'Demand Profiles'!W8747)</f>
        <v>32.541844330976787</v>
      </c>
      <c r="V8749" s="569">
        <f>1000*'Demand Inputs'!F$35*IF('Demand Inputs'!$H$51="Yes",'Demand Inputs'!$H8799,'Demand Profiles'!X8747)</f>
        <v>56.006146680963177</v>
      </c>
      <c r="W8749" s="569">
        <f>1000*'Demand Inputs'!G$35*IF('Demand Inputs'!$H$51="Yes",'Demand Inputs'!$H8799,'Demand Profiles'!Y8747)</f>
        <v>105.60591438083625</v>
      </c>
      <c r="X8749" s="570">
        <f>1000*'Demand Inputs'!H$35*IF('Demand Inputs'!$H$51="Yes",'Demand Inputs'!$H8799,'Demand Profiles'!Z8747)</f>
        <v>176.67419726445979</v>
      </c>
      <c r="Y8749" s="571">
        <f>1000*'Demand Inputs'!E$37*IF('Demand Inputs'!$J$51="Yes",'Demand Inputs'!$J8799,'Demand Profiles'!S8747)</f>
        <v>-121.54357625824579</v>
      </c>
      <c r="Z8749" s="569">
        <f>1000*'Demand Inputs'!F$37*IF('Demand Inputs'!$J$51="Yes",'Demand Inputs'!$J8799,'Demand Profiles'!T8747)</f>
        <v>-138.60884555842208</v>
      </c>
      <c r="AA8749" s="569">
        <f>1000*'Demand Inputs'!G$37*IF('Demand Inputs'!$J$51="Yes",'Demand Inputs'!$J8799,'Demand Profiles'!U8747)</f>
        <v>-176.34618315034064</v>
      </c>
      <c r="AB8749" s="569">
        <f>1000*'Demand Inputs'!H$37*IF('Demand Inputs'!$J$51="Yes",'Demand Inputs'!$J8799,'Demand Profiles'!V8747)</f>
        <v>-229.13977842542525</v>
      </c>
      <c r="AC8749" s="571">
        <f>-'Demand Inputs'!E$38*IF('Demand Inputs'!$K$51="Yes",'Demand Inputs'!$K8799,'Demand Profiles'!AA8747)/INDEX('IEPR CAISO Load Modifiers'!$E$59:$S$59,MATCH(AC$5,'IEPR CAISO Load Modifiers'!$E$27:$S$27,0))*1000</f>
        <v>-0.38819233728426306</v>
      </c>
      <c r="AD8749" s="569">
        <f>-'Demand Inputs'!F$38*IF('Demand Inputs'!$K$51="Yes",'Demand Inputs'!$K8799,'Demand Profiles'!AB8747)/INDEX('IEPR CAISO Load Modifiers'!$E$59:$S$59,MATCH(AD$5,'IEPR CAISO Load Modifiers'!$E$27:$S$27,0))*1000</f>
        <v>-0.43464575086427515</v>
      </c>
      <c r="AE8749" s="569">
        <f>-'Demand Inputs'!G$38*IF('Demand Inputs'!$K$51="Yes",'Demand Inputs'!$K8799,'Demand Profiles'!AC8747)/INDEX('IEPR CAISO Load Modifiers'!$E$59:$S$59,MATCH(AE$5,'IEPR CAISO Load Modifiers'!$E$27:$S$27,0))*1000</f>
        <v>-1.0729445767926926</v>
      </c>
      <c r="AF8749" s="570">
        <f>-'Demand Inputs'!H$38*IF('Demand Inputs'!$K$51="Yes",'Demand Inputs'!$K8799,'Demand Profiles'!AD8747)/INDEX('IEPR CAISO Load Modifiers'!$E$59:$S$59,MATCH(AF$5,'IEPR CAISO Load Modifiers'!$E$27:$S$27,0))*1000</f>
        <v>-1.584470910944445</v>
      </c>
      <c r="AG8749" s="569">
        <f t="shared" si="547"/>
        <v>3622.7045516917256</v>
      </c>
      <c r="AH8749" s="569">
        <f t="shared" si="548"/>
        <v>3725.6234810423962</v>
      </c>
      <c r="AI8749" s="569">
        <f t="shared" si="549"/>
        <v>3943.5771809100502</v>
      </c>
      <c r="AJ8749" s="570">
        <f t="shared" si="550"/>
        <v>4380.1312288004628</v>
      </c>
    </row>
    <row r="8750" spans="1:36" x14ac:dyDescent="0.25">
      <c r="A8750" s="9"/>
      <c r="B8750" s="134">
        <v>12</v>
      </c>
      <c r="C8750" s="135">
        <v>31</v>
      </c>
      <c r="D8750" s="137">
        <v>9</v>
      </c>
      <c r="E8750" s="571">
        <f>1000*'Demand Inputs'!E$32*IF('Demand Inputs'!$E$51="Yes",'Demand Inputs'!$E8800,'Demand Profiles'!AG8748)</f>
        <v>1673.6936288962586</v>
      </c>
      <c r="F8750" s="569">
        <f>1000*'Demand Inputs'!F$32*IF('Demand Inputs'!$E$51="Yes",'Demand Inputs'!$E8800,'Demand Profiles'!AH8748)</f>
        <v>1701.9222219478752</v>
      </c>
      <c r="G8750" s="569">
        <f>1000*'Demand Inputs'!G$32*IF('Demand Inputs'!$E$51="Yes",'Demand Inputs'!$E8800,'Demand Profiles'!AI8748)</f>
        <v>1754.9297960102519</v>
      </c>
      <c r="H8750" s="570">
        <f>1000*'Demand Inputs'!H$32*IF('Demand Inputs'!$E$51="Yes",'Demand Inputs'!$E8800,'Demand Profiles'!AJ8748)</f>
        <v>1835.7890085261445</v>
      </c>
      <c r="I8750" s="571">
        <f>1000*'Demand Inputs'!E$33*IF(Custom_CI_shape="Yes",'Demand Inputs'!$F8800,'Demand Profiles'!$E8748)</f>
        <v>2174.1143169789598</v>
      </c>
      <c r="J8750" s="569">
        <f>1000*'Demand Inputs'!F$33*IF(Custom_CI_shape="Yes",'Demand Inputs'!$F8800,'Demand Profiles'!$E8748)</f>
        <v>2230.4759026944735</v>
      </c>
      <c r="K8750" s="569">
        <f>1000*'Demand Inputs'!G$33*IF(Custom_CI_shape="Yes",'Demand Inputs'!$F8800,'Demand Profiles'!$E8748)</f>
        <v>2357.3632130912583</v>
      </c>
      <c r="L8750" s="570">
        <f>1000*'Demand Inputs'!H$33*IF(Custom_CI_shape="Yes",'Demand Inputs'!$F8800,'Demand Profiles'!$E8748)</f>
        <v>2593.4274002076768</v>
      </c>
      <c r="M8750" s="569">
        <f>1000*'Demand Inputs'!E$36*IF('Demand Inputs'!$I$51="Yes",'Demand Inputs'!$I8800,'Demand Profiles'!K8748)</f>
        <v>-51.566003661287041</v>
      </c>
      <c r="N8750" s="569">
        <f>1000*'Demand Inputs'!F$36*IF('Demand Inputs'!$I$51="Yes",'Demand Inputs'!$I8800,'Demand Profiles'!L8748)</f>
        <v>-98.200015152984122</v>
      </c>
      <c r="O8750" s="569">
        <f>1000*'Demand Inputs'!G$36*IF('Demand Inputs'!$I$51="Yes",'Demand Inputs'!$I8800,'Demand Profiles'!M8748)</f>
        <v>-182.66514552137141</v>
      </c>
      <c r="P8750" s="570">
        <f>1000*'Demand Inputs'!H$36*IF('Demand Inputs'!$I$51="Yes",'Demand Inputs'!$I8800,'Demand Profiles'!N8748)</f>
        <v>-282.38668558348746</v>
      </c>
      <c r="Q8750" s="571">
        <f>1000*'Demand Inputs'!E$34*IF('Demand Inputs'!$G$51="Yes",'Demand Inputs'!$G8800,'Demand Profiles'!O8748)</f>
        <v>170.10974907574928</v>
      </c>
      <c r="R8750" s="569">
        <f>1000*'Demand Inputs'!F$34*IF('Demand Inputs'!$G$51="Yes",'Demand Inputs'!$G8800,'Demand Profiles'!P8748)</f>
        <v>254.13481165513244</v>
      </c>
      <c r="S8750" s="569">
        <f>1000*'Demand Inputs'!G$34*IF('Demand Inputs'!$G$51="Yes",'Demand Inputs'!$G8800,'Demand Profiles'!Q8748)</f>
        <v>416.27530620594354</v>
      </c>
      <c r="T8750" s="570">
        <f>1000*'Demand Inputs'!H$34*IF('Demand Inputs'!$G$51="Yes",'Demand Inputs'!$G8800,'Demand Profiles'!R8748)</f>
        <v>715.54278935191576</v>
      </c>
      <c r="U8750" s="571">
        <f>1000*'Demand Inputs'!E$35*IF('Demand Inputs'!$H$51="Yes",'Demand Inputs'!$H8800,'Demand Profiles'!W8748)</f>
        <v>30.788327696712845</v>
      </c>
      <c r="V8750" s="569">
        <f>1000*'Demand Inputs'!F$35*IF('Demand Inputs'!$H$51="Yes",'Demand Inputs'!$H8800,'Demand Profiles'!X8748)</f>
        <v>53.076286745906458</v>
      </c>
      <c r="W8750" s="569">
        <f>1000*'Demand Inputs'!G$35*IF('Demand Inputs'!$H$51="Yes",'Demand Inputs'!$H8800,'Demand Profiles'!Y8748)</f>
        <v>100.78371755235565</v>
      </c>
      <c r="X8750" s="570">
        <f>1000*'Demand Inputs'!H$35*IF('Demand Inputs'!$H$51="Yes",'Demand Inputs'!$H8800,'Demand Profiles'!Z8748)</f>
        <v>169.900361347065</v>
      </c>
      <c r="Y8750" s="571">
        <f>1000*'Demand Inputs'!E$37*IF('Demand Inputs'!$J$51="Yes",'Demand Inputs'!$J8800,'Demand Profiles'!S8748)</f>
        <v>-486.03387607727495</v>
      </c>
      <c r="Z8750" s="569">
        <f>1000*'Demand Inputs'!F$37*IF('Demand Inputs'!$J$51="Yes",'Demand Inputs'!$J8800,'Demand Profiles'!T8748)</f>
        <v>-554.98464694270081</v>
      </c>
      <c r="AA8750" s="569">
        <f>1000*'Demand Inputs'!G$37*IF('Demand Inputs'!$J$51="Yes",'Demand Inputs'!$J8800,'Demand Profiles'!U8748)</f>
        <v>-705.78368395125381</v>
      </c>
      <c r="AB8750" s="569">
        <f>1000*'Demand Inputs'!H$37*IF('Demand Inputs'!$J$51="Yes",'Demand Inputs'!$J8800,'Demand Profiles'!V8748)</f>
        <v>-911.44376501209229</v>
      </c>
      <c r="AC8750" s="571">
        <f>-'Demand Inputs'!E$38*IF('Demand Inputs'!$K$51="Yes",'Demand Inputs'!$K8800,'Demand Profiles'!AA8748)/INDEX('IEPR CAISO Load Modifiers'!$E$59:$S$59,MATCH(AC$5,'IEPR CAISO Load Modifiers'!$E$27:$S$27,0))*1000</f>
        <v>5.9694756528301189</v>
      </c>
      <c r="AD8750" s="569">
        <f>-'Demand Inputs'!F$38*IF('Demand Inputs'!$K$51="Yes",'Demand Inputs'!$K8800,'Demand Profiles'!AB8748)/INDEX('IEPR CAISO Load Modifiers'!$E$59:$S$59,MATCH(AD$5,'IEPR CAISO Load Modifiers'!$E$27:$S$27,0))*1000</f>
        <v>9.6271998408361998</v>
      </c>
      <c r="AE8750" s="569">
        <f>-'Demand Inputs'!G$38*IF('Demand Inputs'!$K$51="Yes",'Demand Inputs'!$K8800,'Demand Profiles'!AC8748)/INDEX('IEPR CAISO Load Modifiers'!$E$59:$S$59,MATCH(AE$5,'IEPR CAISO Load Modifiers'!$E$27:$S$27,0))*1000</f>
        <v>18.257650583121119</v>
      </c>
      <c r="AF8750" s="570">
        <f>-'Demand Inputs'!H$38*IF('Demand Inputs'!$K$51="Yes",'Demand Inputs'!$K8800,'Demand Profiles'!AD8748)/INDEX('IEPR CAISO Load Modifiers'!$E$59:$S$59,MATCH(AF$5,'IEPR CAISO Load Modifiers'!$E$27:$S$27,0))*1000</f>
        <v>30.097989837696687</v>
      </c>
      <c r="AG8750" s="569">
        <f t="shared" si="547"/>
        <v>3517.075618561948</v>
      </c>
      <c r="AH8750" s="569">
        <f t="shared" si="548"/>
        <v>3596.0517607885386</v>
      </c>
      <c r="AI8750" s="569">
        <f t="shared" si="549"/>
        <v>3759.1608539703057</v>
      </c>
      <c r="AJ8750" s="570">
        <f t="shared" si="550"/>
        <v>4150.9270986749179</v>
      </c>
    </row>
    <row r="8751" spans="1:36" x14ac:dyDescent="0.25">
      <c r="A8751" s="9"/>
      <c r="B8751" s="134">
        <v>12</v>
      </c>
      <c r="C8751" s="135">
        <v>31</v>
      </c>
      <c r="D8751" s="137">
        <v>10</v>
      </c>
      <c r="E8751" s="571">
        <f>1000*'Demand Inputs'!E$32*IF('Demand Inputs'!$E$51="Yes",'Demand Inputs'!$E8801,'Demand Profiles'!AG8749)</f>
        <v>1641.4525600396282</v>
      </c>
      <c r="F8751" s="569">
        <f>1000*'Demand Inputs'!F$32*IF('Demand Inputs'!$E$51="Yes",'Demand Inputs'!$E8801,'Demand Profiles'!AH8749)</f>
        <v>1668.0244560111294</v>
      </c>
      <c r="G8751" s="569">
        <f>1000*'Demand Inputs'!G$32*IF('Demand Inputs'!$E$51="Yes",'Demand Inputs'!$E8801,'Demand Profiles'!AI8749)</f>
        <v>1718.2918629897445</v>
      </c>
      <c r="H8751" s="570">
        <f>1000*'Demand Inputs'!H$32*IF('Demand Inputs'!$E$51="Yes",'Demand Inputs'!$E8801,'Demand Profiles'!AJ8749)</f>
        <v>1791.6654208945431</v>
      </c>
      <c r="I8751" s="571">
        <f>1000*'Demand Inputs'!E$33*IF(Custom_CI_shape="Yes",'Demand Inputs'!$F8801,'Demand Profiles'!$E8749)</f>
        <v>2293.392584191899</v>
      </c>
      <c r="J8751" s="569">
        <f>1000*'Demand Inputs'!F$33*IF(Custom_CI_shape="Yes",'Demand Inputs'!$F8801,'Demand Profiles'!$E8749)</f>
        <v>2352.8463312666468</v>
      </c>
      <c r="K8751" s="569">
        <f>1000*'Demand Inputs'!G$33*IF(Custom_CI_shape="Yes",'Demand Inputs'!$F8801,'Demand Profiles'!$E8749)</f>
        <v>2486.6950504528595</v>
      </c>
      <c r="L8751" s="570">
        <f>1000*'Demand Inputs'!H$33*IF(Custom_CI_shape="Yes",'Demand Inputs'!$F8801,'Demand Profiles'!$E8749)</f>
        <v>2735.7104089821059</v>
      </c>
      <c r="M8751" s="569">
        <f>1000*'Demand Inputs'!E$36*IF('Demand Inputs'!$I$51="Yes",'Demand Inputs'!$I8801,'Demand Profiles'!K8749)</f>
        <v>-53.349270971258917</v>
      </c>
      <c r="N8751" s="569">
        <f>1000*'Demand Inputs'!F$36*IF('Demand Inputs'!$I$51="Yes",'Demand Inputs'!$I8801,'Demand Profiles'!L8749)</f>
        <v>-98.478378324074527</v>
      </c>
      <c r="O8751" s="569">
        <f>1000*'Demand Inputs'!G$36*IF('Demand Inputs'!$I$51="Yes",'Demand Inputs'!$I8801,'Demand Profiles'!M8749)</f>
        <v>-181.3446102912761</v>
      </c>
      <c r="P8751" s="570">
        <f>1000*'Demand Inputs'!H$36*IF('Demand Inputs'!$I$51="Yes",'Demand Inputs'!$I8801,'Demand Profiles'!N8749)</f>
        <v>-275.64446930767161</v>
      </c>
      <c r="Q8751" s="571">
        <f>1000*'Demand Inputs'!E$34*IF('Demand Inputs'!$G$51="Yes",'Demand Inputs'!$G8801,'Demand Profiles'!O8749)</f>
        <v>191.09610875392175</v>
      </c>
      <c r="R8751" s="569">
        <f>1000*'Demand Inputs'!F$34*IF('Demand Inputs'!$G$51="Yes",'Demand Inputs'!$G8801,'Demand Profiles'!P8749)</f>
        <v>282.282021231616</v>
      </c>
      <c r="S8751" s="569">
        <f>1000*'Demand Inputs'!G$34*IF('Demand Inputs'!$G$51="Yes",'Demand Inputs'!$G8801,'Demand Profiles'!Q8749)</f>
        <v>466.84205802715945</v>
      </c>
      <c r="T8751" s="570">
        <f>1000*'Demand Inputs'!H$34*IF('Demand Inputs'!$G$51="Yes",'Demand Inputs'!$G8801,'Demand Profiles'!R8749)</f>
        <v>798.49996404399769</v>
      </c>
      <c r="U8751" s="571">
        <f>1000*'Demand Inputs'!E$35*IF('Demand Inputs'!$H$51="Yes",'Demand Inputs'!$H8801,'Demand Profiles'!W8749)</f>
        <v>24.657818550576344</v>
      </c>
      <c r="V8751" s="569">
        <f>1000*'Demand Inputs'!F$35*IF('Demand Inputs'!$H$51="Yes",'Demand Inputs'!$H8801,'Demand Profiles'!X8749)</f>
        <v>43.627295860846267</v>
      </c>
      <c r="W8751" s="569">
        <f>1000*'Demand Inputs'!G$35*IF('Demand Inputs'!$H$51="Yes",'Demand Inputs'!$H8801,'Demand Profiles'!Y8749)</f>
        <v>82.748673715476883</v>
      </c>
      <c r="X8751" s="570">
        <f>1000*'Demand Inputs'!H$35*IF('Demand Inputs'!$H$51="Yes",'Demand Inputs'!$H8801,'Demand Profiles'!Z8749)</f>
        <v>139.86574394134118</v>
      </c>
      <c r="Y8751" s="571">
        <f>1000*'Demand Inputs'!E$37*IF('Demand Inputs'!$J$51="Yes",'Demand Inputs'!$J8801,'Demand Profiles'!S8749)</f>
        <v>-940.89756060689888</v>
      </c>
      <c r="Z8751" s="569">
        <f>1000*'Demand Inputs'!F$37*IF('Demand Inputs'!$J$51="Yes",'Demand Inputs'!$J8801,'Demand Profiles'!T8749)</f>
        <v>-1077.4376857383204</v>
      </c>
      <c r="AA8751" s="569">
        <f>1000*'Demand Inputs'!G$37*IF('Demand Inputs'!$J$51="Yes",'Demand Inputs'!$J8801,'Demand Profiles'!U8749)</f>
        <v>-1375.2000361105929</v>
      </c>
      <c r="AB8751" s="569">
        <f>1000*'Demand Inputs'!H$37*IF('Demand Inputs'!$J$51="Yes",'Demand Inputs'!$J8801,'Demand Profiles'!V8749)</f>
        <v>-1773.9842979146792</v>
      </c>
      <c r="AC8751" s="571">
        <f>-'Demand Inputs'!E$38*IF('Demand Inputs'!$K$51="Yes",'Demand Inputs'!$K8801,'Demand Profiles'!AA8749)/INDEX('IEPR CAISO Load Modifiers'!$E$59:$S$59,MATCH(AC$5,'IEPR CAISO Load Modifiers'!$E$27:$S$27,0))*1000</f>
        <v>12.245705651913459</v>
      </c>
      <c r="AD8751" s="569">
        <f>-'Demand Inputs'!F$38*IF('Demand Inputs'!$K$51="Yes",'Demand Inputs'!$K8801,'Demand Profiles'!AB8749)/INDEX('IEPR CAISO Load Modifiers'!$E$59:$S$59,MATCH(AD$5,'IEPR CAISO Load Modifiers'!$E$27:$S$27,0))*1000</f>
        <v>20.149419475896686</v>
      </c>
      <c r="AE8751" s="569">
        <f>-'Demand Inputs'!G$38*IF('Demand Inputs'!$K$51="Yes",'Demand Inputs'!$K8801,'Demand Profiles'!AC8749)/INDEX('IEPR CAISO Load Modifiers'!$E$59:$S$59,MATCH(AE$5,'IEPR CAISO Load Modifiers'!$E$27:$S$27,0))*1000</f>
        <v>37.576071404519972</v>
      </c>
      <c r="AF8751" s="570">
        <f>-'Demand Inputs'!H$38*IF('Demand Inputs'!$K$51="Yes",'Demand Inputs'!$K8801,'Demand Profiles'!AD8749)/INDEX('IEPR CAISO Load Modifiers'!$E$59:$S$59,MATCH(AF$5,'IEPR CAISO Load Modifiers'!$E$27:$S$27,0))*1000</f>
        <v>61.524271714353837</v>
      </c>
      <c r="AG8751" s="569">
        <f t="shared" si="547"/>
        <v>3168.5979456097803</v>
      </c>
      <c r="AH8751" s="569">
        <f t="shared" si="548"/>
        <v>3191.01345978374</v>
      </c>
      <c r="AI8751" s="569">
        <f t="shared" si="549"/>
        <v>3235.6090701878911</v>
      </c>
      <c r="AJ8751" s="570">
        <f t="shared" si="550"/>
        <v>3477.6370423539897</v>
      </c>
    </row>
    <row r="8752" spans="1:36" x14ac:dyDescent="0.25">
      <c r="A8752" s="9"/>
      <c r="B8752" s="134">
        <v>12</v>
      </c>
      <c r="C8752" s="135">
        <v>31</v>
      </c>
      <c r="D8752" s="137">
        <v>11</v>
      </c>
      <c r="E8752" s="571">
        <f>1000*'Demand Inputs'!E$32*IF('Demand Inputs'!$E$51="Yes",'Demand Inputs'!$E8802,'Demand Profiles'!AG8750)</f>
        <v>1608.8986003215812</v>
      </c>
      <c r="F8752" s="569">
        <f>1000*'Demand Inputs'!F$32*IF('Demand Inputs'!$E$51="Yes",'Demand Inputs'!$E8802,'Demand Profiles'!AH8750)</f>
        <v>1634.5051742520184</v>
      </c>
      <c r="G8752" s="569">
        <f>1000*'Demand Inputs'!G$32*IF('Demand Inputs'!$E$51="Yes",'Demand Inputs'!$E8802,'Demand Profiles'!AI8750)</f>
        <v>1682.7108707500872</v>
      </c>
      <c r="H8752" s="570">
        <f>1000*'Demand Inputs'!H$32*IF('Demand Inputs'!$E$51="Yes",'Demand Inputs'!$E8802,'Demand Profiles'!AJ8750)</f>
        <v>1751.9742666546981</v>
      </c>
      <c r="I8752" s="571">
        <f>1000*'Demand Inputs'!E$33*IF(Custom_CI_shape="Yes",'Demand Inputs'!$F8802,'Demand Profiles'!$E8750)</f>
        <v>2353.3293811574263</v>
      </c>
      <c r="J8752" s="569">
        <f>1000*'Demand Inputs'!F$33*IF(Custom_CI_shape="Yes",'Demand Inputs'!$F8802,'Demand Profiles'!$E8750)</f>
        <v>2414.336925515649</v>
      </c>
      <c r="K8752" s="569">
        <f>1000*'Demand Inputs'!G$33*IF(Custom_CI_shape="Yes",'Demand Inputs'!$F8802,'Demand Profiles'!$E8750)</f>
        <v>2551.6837215515293</v>
      </c>
      <c r="L8752" s="570">
        <f>1000*'Demand Inputs'!H$33*IF(Custom_CI_shape="Yes",'Demand Inputs'!$F8802,'Demand Profiles'!$E8750)</f>
        <v>2807.2069859178937</v>
      </c>
      <c r="M8752" s="569">
        <f>1000*'Demand Inputs'!E$36*IF('Demand Inputs'!$I$51="Yes",'Demand Inputs'!$I8802,'Demand Profiles'!K8750)</f>
        <v>-55.78819907339517</v>
      </c>
      <c r="N8752" s="569">
        <f>1000*'Demand Inputs'!F$36*IF('Demand Inputs'!$I$51="Yes",'Demand Inputs'!$I8802,'Demand Profiles'!L8750)</f>
        <v>-99.53101673342853</v>
      </c>
      <c r="O8752" s="569">
        <f>1000*'Demand Inputs'!G$36*IF('Demand Inputs'!$I$51="Yes",'Demand Inputs'!$I8802,'Demand Profiles'!M8750)</f>
        <v>-180.30563444537563</v>
      </c>
      <c r="P8752" s="570">
        <f>1000*'Demand Inputs'!H$36*IF('Demand Inputs'!$I$51="Yes",'Demand Inputs'!$I8802,'Demand Profiles'!N8750)</f>
        <v>-274.0661067484773</v>
      </c>
      <c r="Q8752" s="571">
        <f>1000*'Demand Inputs'!E$34*IF('Demand Inputs'!$G$51="Yes",'Demand Inputs'!$G8802,'Demand Profiles'!O8750)</f>
        <v>181.59522457062241</v>
      </c>
      <c r="R8752" s="569">
        <f>1000*'Demand Inputs'!F$34*IF('Demand Inputs'!$G$51="Yes",'Demand Inputs'!$G8802,'Demand Profiles'!P8750)</f>
        <v>273.43086853349917</v>
      </c>
      <c r="S8752" s="569">
        <f>1000*'Demand Inputs'!G$34*IF('Demand Inputs'!$G$51="Yes",'Demand Inputs'!$G8802,'Demand Profiles'!Q8750)</f>
        <v>451.14658334817977</v>
      </c>
      <c r="T8752" s="570">
        <f>1000*'Demand Inputs'!H$34*IF('Demand Inputs'!$G$51="Yes",'Demand Inputs'!$G8802,'Demand Profiles'!R8750)</f>
        <v>779.55959903997518</v>
      </c>
      <c r="U8752" s="571">
        <f>1000*'Demand Inputs'!E$35*IF('Demand Inputs'!$H$51="Yes",'Demand Inputs'!$H8802,'Demand Profiles'!W8750)</f>
        <v>20.506116475646763</v>
      </c>
      <c r="V8752" s="569">
        <f>1000*'Demand Inputs'!F$35*IF('Demand Inputs'!$H$51="Yes",'Demand Inputs'!$H8802,'Demand Profiles'!X8750)</f>
        <v>36.550377385991197</v>
      </c>
      <c r="W8752" s="569">
        <f>1000*'Demand Inputs'!G$35*IF('Demand Inputs'!$H$51="Yes",'Demand Inputs'!$H8802,'Demand Profiles'!Y8750)</f>
        <v>71.152169630596731</v>
      </c>
      <c r="X8752" s="570">
        <f>1000*'Demand Inputs'!H$35*IF('Demand Inputs'!$H$51="Yes",'Demand Inputs'!$H8802,'Demand Profiles'!Z8750)</f>
        <v>121.63275616279618</v>
      </c>
      <c r="Y8752" s="571">
        <f>1000*'Demand Inputs'!E$37*IF('Demand Inputs'!$J$51="Yes",'Demand Inputs'!$J8802,'Demand Profiles'!S8750)</f>
        <v>-1085.9071492312555</v>
      </c>
      <c r="Z8752" s="569">
        <f>1000*'Demand Inputs'!F$37*IF('Demand Inputs'!$J$51="Yes",'Demand Inputs'!$J8802,'Demand Profiles'!T8750)</f>
        <v>-1243.5189871150196</v>
      </c>
      <c r="AA8752" s="569">
        <f>1000*'Demand Inputs'!G$37*IF('Demand Inputs'!$J$51="Yes",'Demand Inputs'!$J8802,'Demand Profiles'!U8750)</f>
        <v>-1587.1455035916613</v>
      </c>
      <c r="AB8752" s="569">
        <f>1000*'Demand Inputs'!H$37*IF('Demand Inputs'!$J$51="Yes",'Demand Inputs'!$J8802,'Demand Profiles'!V8750)</f>
        <v>-2048.7551477437892</v>
      </c>
      <c r="AC8752" s="571">
        <f>-'Demand Inputs'!E$38*IF('Demand Inputs'!$K$51="Yes",'Demand Inputs'!$K8802,'Demand Profiles'!AA8750)/INDEX('IEPR CAISO Load Modifiers'!$E$59:$S$59,MATCH(AC$5,'IEPR CAISO Load Modifiers'!$E$27:$S$27,0))*1000</f>
        <v>13.559587454815508</v>
      </c>
      <c r="AD8752" s="569">
        <f>-'Demand Inputs'!F$38*IF('Demand Inputs'!$K$51="Yes",'Demand Inputs'!$K8802,'Demand Profiles'!AB8750)/INDEX('IEPR CAISO Load Modifiers'!$E$59:$S$59,MATCH(AD$5,'IEPR CAISO Load Modifiers'!$E$27:$S$27,0))*1000</f>
        <v>21.713322230067799</v>
      </c>
      <c r="AE8752" s="569">
        <f>-'Demand Inputs'!G$38*IF('Demand Inputs'!$K$51="Yes",'Demand Inputs'!$K8802,'Demand Profiles'!AC8750)/INDEX('IEPR CAISO Load Modifiers'!$E$59:$S$59,MATCH(AE$5,'IEPR CAISO Load Modifiers'!$E$27:$S$27,0))*1000</f>
        <v>40.49452739211813</v>
      </c>
      <c r="AF8752" s="570">
        <f>-'Demand Inputs'!H$38*IF('Demand Inputs'!$K$51="Yes",'Demand Inputs'!$K8802,'Demand Profiles'!AD8750)/INDEX('IEPR CAISO Load Modifiers'!$E$59:$S$59,MATCH(AF$5,'IEPR CAISO Load Modifiers'!$E$27:$S$27,0))*1000</f>
        <v>65.674777253784185</v>
      </c>
      <c r="AG8752" s="569">
        <f t="shared" si="547"/>
        <v>3036.1935616754413</v>
      </c>
      <c r="AH8752" s="569">
        <f t="shared" si="548"/>
        <v>3037.4866640687774</v>
      </c>
      <c r="AI8752" s="569">
        <f t="shared" si="549"/>
        <v>3029.7367346354727</v>
      </c>
      <c r="AJ8752" s="570">
        <f t="shared" si="550"/>
        <v>3203.2271305368808</v>
      </c>
    </row>
    <row r="8753" spans="1:36" x14ac:dyDescent="0.25">
      <c r="A8753" s="9"/>
      <c r="B8753" s="134">
        <v>12</v>
      </c>
      <c r="C8753" s="135">
        <v>31</v>
      </c>
      <c r="D8753" s="137">
        <v>12</v>
      </c>
      <c r="E8753" s="571">
        <f>1000*'Demand Inputs'!E$32*IF('Demand Inputs'!$E$51="Yes",'Demand Inputs'!$E8803,'Demand Profiles'!AG8751)</f>
        <v>1560.290251276301</v>
      </c>
      <c r="F8753" s="569">
        <f>1000*'Demand Inputs'!F$32*IF('Demand Inputs'!$E$51="Yes",'Demand Inputs'!$E8803,'Demand Profiles'!AH8751)</f>
        <v>1584.7715646250876</v>
      </c>
      <c r="G8753" s="569">
        <f>1000*'Demand Inputs'!G$32*IF('Demand Inputs'!$E$51="Yes",'Demand Inputs'!$E8803,'Demand Profiles'!AI8751)</f>
        <v>1630.5034270971032</v>
      </c>
      <c r="H8753" s="570">
        <f>1000*'Demand Inputs'!H$32*IF('Demand Inputs'!$E$51="Yes",'Demand Inputs'!$E8803,'Demand Profiles'!AJ8751)</f>
        <v>1694.5086898684237</v>
      </c>
      <c r="I8753" s="571">
        <f>1000*'Demand Inputs'!E$33*IF(Custom_CI_shape="Yes",'Demand Inputs'!$F8803,'Demand Profiles'!$E8751)</f>
        <v>2385.3345179009475</v>
      </c>
      <c r="J8753" s="569">
        <f>1000*'Demand Inputs'!F$33*IF(Custom_CI_shape="Yes",'Demand Inputs'!$F8803,'Demand Profiles'!$E8751)</f>
        <v>2447.1717611594622</v>
      </c>
      <c r="K8753" s="569">
        <f>1000*'Demand Inputs'!G$33*IF(Custom_CI_shape="Yes",'Demand Inputs'!$F8803,'Demand Profiles'!$E8751)</f>
        <v>2586.3864652848806</v>
      </c>
      <c r="L8753" s="570">
        <f>1000*'Demand Inputs'!H$33*IF(Custom_CI_shape="Yes",'Demand Inputs'!$F8803,'Demand Profiles'!$E8751)</f>
        <v>2845.3848305371116</v>
      </c>
      <c r="M8753" s="569">
        <f>1000*'Demand Inputs'!E$36*IF('Demand Inputs'!$I$51="Yes",'Demand Inputs'!$I8803,'Demand Profiles'!K8751)</f>
        <v>-56.443831703043372</v>
      </c>
      <c r="N8753" s="569">
        <f>1000*'Demand Inputs'!F$36*IF('Demand Inputs'!$I$51="Yes",'Demand Inputs'!$I8803,'Demand Profiles'!L8751)</f>
        <v>-100.58362449176981</v>
      </c>
      <c r="O8753" s="569">
        <f>1000*'Demand Inputs'!G$36*IF('Demand Inputs'!$I$51="Yes",'Demand Inputs'!$I8803,'Demand Profiles'!M8751)</f>
        <v>-180.79212272904419</v>
      </c>
      <c r="P8753" s="570">
        <f>1000*'Demand Inputs'!H$36*IF('Demand Inputs'!$I$51="Yes",'Demand Inputs'!$I8803,'Demand Profiles'!N8751)</f>
        <v>-274.79906911590757</v>
      </c>
      <c r="Q8753" s="571">
        <f>1000*'Demand Inputs'!E$34*IF('Demand Inputs'!$G$51="Yes",'Demand Inputs'!$G8803,'Demand Profiles'!O8751)</f>
        <v>165.49448545873065</v>
      </c>
      <c r="R8753" s="569">
        <f>1000*'Demand Inputs'!F$34*IF('Demand Inputs'!$G$51="Yes",'Demand Inputs'!$G8803,'Demand Profiles'!P8751)</f>
        <v>247.41396220516626</v>
      </c>
      <c r="S8753" s="569">
        <f>1000*'Demand Inputs'!G$34*IF('Demand Inputs'!$G$51="Yes",'Demand Inputs'!$G8803,'Demand Profiles'!Q8751)</f>
        <v>415.73479895338636</v>
      </c>
      <c r="T8753" s="570">
        <f>1000*'Demand Inputs'!H$34*IF('Demand Inputs'!$G$51="Yes",'Demand Inputs'!$G8803,'Demand Profiles'!R8751)</f>
        <v>723.87115374702171</v>
      </c>
      <c r="U8753" s="571">
        <f>1000*'Demand Inputs'!E$35*IF('Demand Inputs'!$H$51="Yes",'Demand Inputs'!$H8803,'Demand Profiles'!W8751)</f>
        <v>17.94098768795363</v>
      </c>
      <c r="V8753" s="569">
        <f>1000*'Demand Inputs'!F$35*IF('Demand Inputs'!$H$51="Yes",'Demand Inputs'!$H8803,'Demand Profiles'!X8751)</f>
        <v>31.944357686637904</v>
      </c>
      <c r="W8753" s="569">
        <f>1000*'Demand Inputs'!G$35*IF('Demand Inputs'!$H$51="Yes",'Demand Inputs'!$H8803,'Demand Profiles'!Y8751)</f>
        <v>62.885983380570032</v>
      </c>
      <c r="X8753" s="570">
        <f>1000*'Demand Inputs'!H$35*IF('Demand Inputs'!$H$51="Yes",'Demand Inputs'!$H8803,'Demand Profiles'!Z8751)</f>
        <v>107.33600358702523</v>
      </c>
      <c r="Y8753" s="571">
        <f>1000*'Demand Inputs'!E$37*IF('Demand Inputs'!$J$51="Yes",'Demand Inputs'!$J8803,'Demand Profiles'!S8751)</f>
        <v>-1306.1755265436002</v>
      </c>
      <c r="Z8753" s="569">
        <f>1000*'Demand Inputs'!F$37*IF('Demand Inputs'!$J$51="Yes",'Demand Inputs'!$J8803,'Demand Profiles'!T8751)</f>
        <v>-1495.4626645417704</v>
      </c>
      <c r="AA8753" s="569">
        <f>1000*'Demand Inputs'!G$37*IF('Demand Inputs'!$J$51="Yes",'Demand Inputs'!$J8803,'Demand Profiles'!U8751)</f>
        <v>-1906.5244678501087</v>
      </c>
      <c r="AB8753" s="569">
        <f>1000*'Demand Inputs'!H$37*IF('Demand Inputs'!$J$51="Yes",'Demand Inputs'!$J8803,'Demand Profiles'!V8751)</f>
        <v>-2453.5199933573663</v>
      </c>
      <c r="AC8753" s="571">
        <f>-'Demand Inputs'!E$38*IF('Demand Inputs'!$K$51="Yes",'Demand Inputs'!$K8803,'Demand Profiles'!AA8751)/INDEX('IEPR CAISO Load Modifiers'!$E$59:$S$59,MATCH(AC$5,'IEPR CAISO Load Modifiers'!$E$27:$S$27,0))*1000</f>
        <v>8.732972071427417</v>
      </c>
      <c r="AD8753" s="569">
        <f>-'Demand Inputs'!F$38*IF('Demand Inputs'!$K$51="Yes",'Demand Inputs'!$K8803,'Demand Profiles'!AB8751)/INDEX('IEPR CAISO Load Modifiers'!$E$59:$S$59,MATCH(AD$5,'IEPR CAISO Load Modifiers'!$E$27:$S$27,0))*1000</f>
        <v>14.188951600559426</v>
      </c>
      <c r="AE8753" s="569">
        <f>-'Demand Inputs'!G$38*IF('Demand Inputs'!$K$51="Yes",'Demand Inputs'!$K8803,'Demand Profiles'!AC8751)/INDEX('IEPR CAISO Load Modifiers'!$E$59:$S$59,MATCH(AE$5,'IEPR CAISO Load Modifiers'!$E$27:$S$27,0))*1000</f>
        <v>26.313522097353118</v>
      </c>
      <c r="AF8753" s="570">
        <f>-'Demand Inputs'!H$38*IF('Demand Inputs'!$K$51="Yes",'Demand Inputs'!$K8803,'Demand Profiles'!AD8751)/INDEX('IEPR CAISO Load Modifiers'!$E$59:$S$59,MATCH(AF$5,'IEPR CAISO Load Modifiers'!$E$27:$S$27,0))*1000</f>
        <v>41.847851081199011</v>
      </c>
      <c r="AG8753" s="569">
        <f t="shared" si="547"/>
        <v>2775.1738561487168</v>
      </c>
      <c r="AH8753" s="569">
        <f t="shared" si="548"/>
        <v>2729.4443082433736</v>
      </c>
      <c r="AI8753" s="569">
        <f t="shared" si="549"/>
        <v>2634.50760623414</v>
      </c>
      <c r="AJ8753" s="570">
        <f t="shared" si="550"/>
        <v>2684.6294663475078</v>
      </c>
    </row>
    <row r="8754" spans="1:36" x14ac:dyDescent="0.25">
      <c r="A8754" s="9"/>
      <c r="B8754" s="134">
        <v>12</v>
      </c>
      <c r="C8754" s="135">
        <v>31</v>
      </c>
      <c r="D8754" s="137">
        <v>13</v>
      </c>
      <c r="E8754" s="571">
        <f>1000*'Demand Inputs'!E$32*IF('Demand Inputs'!$E$51="Yes",'Demand Inputs'!$E8804,'Demand Profiles'!AG8752)</f>
        <v>1484.1210270680767</v>
      </c>
      <c r="F8754" s="569">
        <f>1000*'Demand Inputs'!F$32*IF('Demand Inputs'!$E$51="Yes",'Demand Inputs'!$E8804,'Demand Profiles'!AH8752)</f>
        <v>1507.1574004899023</v>
      </c>
      <c r="G8754" s="569">
        <f>1000*'Demand Inputs'!G$32*IF('Demand Inputs'!$E$51="Yes",'Demand Inputs'!$E8804,'Demand Profiles'!AI8752)</f>
        <v>1548.9029570681</v>
      </c>
      <c r="H8754" s="570">
        <f>1000*'Demand Inputs'!H$32*IF('Demand Inputs'!$E$51="Yes",'Demand Inputs'!$E8804,'Demand Profiles'!AJ8752)</f>
        <v>1606.5454988784256</v>
      </c>
      <c r="I8754" s="571">
        <f>1000*'Demand Inputs'!E$33*IF(Custom_CI_shape="Yes",'Demand Inputs'!$F8804,'Demand Profiles'!$E8752)</f>
        <v>2408.5661047148888</v>
      </c>
      <c r="J8754" s="569">
        <f>1000*'Demand Inputs'!F$33*IF(Custom_CI_shape="Yes",'Demand Inputs'!$F8804,'Demand Profiles'!$E8752)</f>
        <v>2471.0056019861277</v>
      </c>
      <c r="K8754" s="569">
        <f>1000*'Demand Inputs'!G$33*IF(Custom_CI_shape="Yes",'Demand Inputs'!$F8804,'Demand Profiles'!$E8752)</f>
        <v>2611.5761656190475</v>
      </c>
      <c r="L8754" s="570">
        <f>1000*'Demand Inputs'!H$33*IF(Custom_CI_shape="Yes",'Demand Inputs'!$F8804,'Demand Profiles'!$E8752)</f>
        <v>2873.0970043280922</v>
      </c>
      <c r="M8754" s="569">
        <f>1000*'Demand Inputs'!E$36*IF('Demand Inputs'!$I$51="Yes",'Demand Inputs'!$I8804,'Demand Profiles'!K8752)</f>
        <v>-57.571481324044242</v>
      </c>
      <c r="N8754" s="569">
        <f>1000*'Demand Inputs'!F$36*IF('Demand Inputs'!$I$51="Yes",'Demand Inputs'!$I8804,'Demand Profiles'!L8752)</f>
        <v>-99.974587531696059</v>
      </c>
      <c r="O8754" s="569">
        <f>1000*'Demand Inputs'!G$36*IF('Demand Inputs'!$I$51="Yes",'Demand Inputs'!$I8804,'Demand Profiles'!M8752)</f>
        <v>-177.94610996306577</v>
      </c>
      <c r="P8754" s="570">
        <f>1000*'Demand Inputs'!H$36*IF('Demand Inputs'!$I$51="Yes",'Demand Inputs'!$I8804,'Demand Profiles'!N8752)</f>
        <v>-270.79293212156824</v>
      </c>
      <c r="Q8754" s="571">
        <f>1000*'Demand Inputs'!E$34*IF('Demand Inputs'!$G$51="Yes",'Demand Inputs'!$G8804,'Demand Profiles'!O8752)</f>
        <v>157.3990781422136</v>
      </c>
      <c r="R8754" s="569">
        <f>1000*'Demand Inputs'!F$34*IF('Demand Inputs'!$G$51="Yes",'Demand Inputs'!$G8804,'Demand Profiles'!P8752)</f>
        <v>238.56286108699254</v>
      </c>
      <c r="S8754" s="569">
        <f>1000*'Demand Inputs'!G$34*IF('Demand Inputs'!$G$51="Yes",'Demand Inputs'!$G8804,'Demand Profiles'!Q8752)</f>
        <v>397.06590035924455</v>
      </c>
      <c r="T8754" s="570">
        <f>1000*'Demand Inputs'!H$34*IF('Demand Inputs'!$G$51="Yes",'Demand Inputs'!$G8804,'Demand Profiles'!R8752)</f>
        <v>689.87907994170814</v>
      </c>
      <c r="U8754" s="571">
        <f>1000*'Demand Inputs'!E$35*IF('Demand Inputs'!$H$51="Yes",'Demand Inputs'!$H8804,'Demand Profiles'!W8752)</f>
        <v>15.187209168151583</v>
      </c>
      <c r="V8754" s="569">
        <f>1000*'Demand Inputs'!F$35*IF('Demand Inputs'!$H$51="Yes",'Demand Inputs'!$H8804,'Demand Profiles'!X8752)</f>
        <v>27.797313498345449</v>
      </c>
      <c r="W8754" s="569">
        <f>1000*'Demand Inputs'!G$35*IF('Demand Inputs'!$H$51="Yes",'Demand Inputs'!$H8804,'Demand Profiles'!Y8752)</f>
        <v>55.142355294461659</v>
      </c>
      <c r="X8754" s="570">
        <f>1000*'Demand Inputs'!H$35*IF('Demand Inputs'!$H$51="Yes",'Demand Inputs'!$H8804,'Demand Profiles'!Z8752)</f>
        <v>94.55967913833824</v>
      </c>
      <c r="Y8754" s="571">
        <f>1000*'Demand Inputs'!E$37*IF('Demand Inputs'!$J$51="Yes",'Demand Inputs'!$J8804,'Demand Profiles'!S8752)</f>
        <v>-1027.8533766593396</v>
      </c>
      <c r="Z8754" s="569">
        <f>1000*'Demand Inputs'!F$37*IF('Demand Inputs'!$J$51="Yes",'Demand Inputs'!$J8804,'Demand Profiles'!T8752)</f>
        <v>-1173.8086731392025</v>
      </c>
      <c r="AA8754" s="569">
        <f>1000*'Demand Inputs'!G$37*IF('Demand Inputs'!$J$51="Yes",'Demand Inputs'!$J8804,'Demand Profiles'!U8752)</f>
        <v>-1488.0200669407743</v>
      </c>
      <c r="AB8754" s="569">
        <f>1000*'Demand Inputs'!H$37*IF('Demand Inputs'!$J$51="Yes",'Demand Inputs'!$J8804,'Demand Profiles'!V8752)</f>
        <v>-1904.990320619725</v>
      </c>
      <c r="AC8754" s="571">
        <f>-'Demand Inputs'!E$38*IF('Demand Inputs'!$K$51="Yes",'Demand Inputs'!$K8804,'Demand Profiles'!AA8752)/INDEX('IEPR CAISO Load Modifiers'!$E$59:$S$59,MATCH(AC$5,'IEPR CAISO Load Modifiers'!$E$27:$S$27,0))*1000</f>
        <v>4.2212526223280351</v>
      </c>
      <c r="AD8754" s="569">
        <f>-'Demand Inputs'!F$38*IF('Demand Inputs'!$K$51="Yes",'Demand Inputs'!$K8804,'Demand Profiles'!AB8752)/INDEX('IEPR CAISO Load Modifiers'!$E$59:$S$59,MATCH(AD$5,'IEPR CAISO Load Modifiers'!$E$27:$S$27,0))*1000</f>
        <v>6.794555374204724</v>
      </c>
      <c r="AE8754" s="569">
        <f>-'Demand Inputs'!G$38*IF('Demand Inputs'!$K$51="Yes",'Demand Inputs'!$K8804,'Demand Profiles'!AC8752)/INDEX('IEPR CAISO Load Modifiers'!$E$59:$S$59,MATCH(AE$5,'IEPR CAISO Load Modifiers'!$E$27:$S$27,0))*1000</f>
        <v>12.484314310937425</v>
      </c>
      <c r="AF8754" s="570">
        <f>-'Demand Inputs'!H$38*IF('Demand Inputs'!$K$51="Yes",'Demand Inputs'!$K8804,'Demand Profiles'!AD8752)/INDEX('IEPR CAISO Load Modifiers'!$E$59:$S$59,MATCH(AF$5,'IEPR CAISO Load Modifiers'!$E$27:$S$27,0))*1000</f>
        <v>20.426861143280522</v>
      </c>
      <c r="AG8754" s="569">
        <f t="shared" si="547"/>
        <v>2984.0698137322747</v>
      </c>
      <c r="AH8754" s="569">
        <f t="shared" si="548"/>
        <v>2977.534471764674</v>
      </c>
      <c r="AI8754" s="569">
        <f t="shared" si="549"/>
        <v>2959.2055157479508</v>
      </c>
      <c r="AJ8754" s="570">
        <f t="shared" si="550"/>
        <v>3108.7248706885525</v>
      </c>
    </row>
    <row r="8755" spans="1:36" x14ac:dyDescent="0.25">
      <c r="A8755" s="9"/>
      <c r="B8755" s="134">
        <v>12</v>
      </c>
      <c r="C8755" s="135">
        <v>31</v>
      </c>
      <c r="D8755" s="137">
        <v>14</v>
      </c>
      <c r="E8755" s="571">
        <f>1000*'Demand Inputs'!E$32*IF('Demand Inputs'!$E$51="Yes",'Demand Inputs'!$E8805,'Demand Profiles'!AG8753)</f>
        <v>1438.3449276471817</v>
      </c>
      <c r="F8755" s="569">
        <f>1000*'Demand Inputs'!F$32*IF('Demand Inputs'!$E$51="Yes",'Demand Inputs'!$E8805,'Demand Profiles'!AH8753)</f>
        <v>1460.7906828976577</v>
      </c>
      <c r="G8755" s="569">
        <f>1000*'Demand Inputs'!G$32*IF('Demand Inputs'!$E$51="Yes",'Demand Inputs'!$E8805,'Demand Profiles'!AI8753)</f>
        <v>1500.6934607053288</v>
      </c>
      <c r="H8755" s="570">
        <f>1000*'Demand Inputs'!H$32*IF('Demand Inputs'!$E$51="Yes",'Demand Inputs'!$E8805,'Demand Profiles'!AJ8753)</f>
        <v>1555.0922063699243</v>
      </c>
      <c r="I8755" s="571">
        <f>1000*'Demand Inputs'!E$33*IF(Custom_CI_shape="Yes",'Demand Inputs'!$F8805,'Demand Profiles'!$E8753)</f>
        <v>2397.6609318531596</v>
      </c>
      <c r="J8755" s="569">
        <f>1000*'Demand Inputs'!F$33*IF(Custom_CI_shape="Yes",'Demand Inputs'!$F8805,'Demand Profiles'!$E8753)</f>
        <v>2459.8177241947687</v>
      </c>
      <c r="K8755" s="569">
        <f>1000*'Demand Inputs'!G$33*IF(Custom_CI_shape="Yes",'Demand Inputs'!$F8805,'Demand Profiles'!$E8753)</f>
        <v>2599.7518318497159</v>
      </c>
      <c r="L8755" s="570">
        <f>1000*'Demand Inputs'!H$33*IF(Custom_CI_shape="Yes",'Demand Inputs'!$F8805,'Demand Profiles'!$E8753)</f>
        <v>2860.0885926347692</v>
      </c>
      <c r="M8755" s="569">
        <f>1000*'Demand Inputs'!E$36*IF('Demand Inputs'!$I$51="Yes",'Demand Inputs'!$I8805,'Demand Profiles'!K8753)</f>
        <v>-57.0994616883237</v>
      </c>
      <c r="N8755" s="569">
        <f>1000*'Demand Inputs'!F$36*IF('Demand Inputs'!$I$51="Yes",'Demand Inputs'!$I8805,'Demand Profiles'!L8753)</f>
        <v>-97.373463945799259</v>
      </c>
      <c r="O8755" s="569">
        <f>1000*'Demand Inputs'!G$36*IF('Demand Inputs'!$I$51="Yes",'Demand Inputs'!$I8805,'Demand Profiles'!M8753)</f>
        <v>-172.17758800952032</v>
      </c>
      <c r="P8755" s="570">
        <f>1000*'Demand Inputs'!H$36*IF('Demand Inputs'!$I$51="Yes",'Demand Inputs'!$I8805,'Demand Profiles'!N8753)</f>
        <v>-259.31160265059026</v>
      </c>
      <c r="Q8755" s="571">
        <f>1000*'Demand Inputs'!E$34*IF('Demand Inputs'!$G$51="Yes",'Demand Inputs'!$G8805,'Demand Profiles'!O8753)</f>
        <v>150.79921937874315</v>
      </c>
      <c r="R8755" s="569">
        <f>1000*'Demand Inputs'!F$34*IF('Demand Inputs'!$G$51="Yes",'Demand Inputs'!$G8805,'Demand Profiles'!P8753)</f>
        <v>227.16885155897594</v>
      </c>
      <c r="S8755" s="569">
        <f>1000*'Demand Inputs'!G$34*IF('Demand Inputs'!$G$51="Yes",'Demand Inputs'!$G8805,'Demand Profiles'!Q8753)</f>
        <v>380.32285605206982</v>
      </c>
      <c r="T8755" s="570">
        <f>1000*'Demand Inputs'!H$34*IF('Demand Inputs'!$G$51="Yes",'Demand Inputs'!$G8805,'Demand Profiles'!R8753)</f>
        <v>657.01906484832114</v>
      </c>
      <c r="U8755" s="571">
        <f>1000*'Demand Inputs'!E$35*IF('Demand Inputs'!$H$51="Yes",'Demand Inputs'!$H8805,'Demand Profiles'!W8753)</f>
        <v>11.404669411382541</v>
      </c>
      <c r="V8755" s="569">
        <f>1000*'Demand Inputs'!F$35*IF('Demand Inputs'!$H$51="Yes",'Demand Inputs'!$H8805,'Demand Profiles'!X8753)</f>
        <v>21.131988225382582</v>
      </c>
      <c r="W8755" s="569">
        <f>1000*'Demand Inputs'!G$35*IF('Demand Inputs'!$H$51="Yes",'Demand Inputs'!$H8805,'Demand Profiles'!Y8753)</f>
        <v>42.898758719153236</v>
      </c>
      <c r="X8755" s="570">
        <f>1000*'Demand Inputs'!H$35*IF('Demand Inputs'!$H$51="Yes",'Demand Inputs'!$H8805,'Demand Profiles'!Z8753)</f>
        <v>75.25041123553558</v>
      </c>
      <c r="Y8755" s="571">
        <f>1000*'Demand Inputs'!E$37*IF('Demand Inputs'!$J$51="Yes",'Demand Inputs'!$J8805,'Demand Profiles'!S8753)</f>
        <v>-1102.6386487362913</v>
      </c>
      <c r="Z8755" s="569">
        <f>1000*'Demand Inputs'!F$37*IF('Demand Inputs'!$J$51="Yes",'Demand Inputs'!$J8805,'Demand Profiles'!T8753)</f>
        <v>-1262.6227720205395</v>
      </c>
      <c r="AA8755" s="569">
        <f>1000*'Demand Inputs'!G$37*IF('Demand Inputs'!$J$51="Yes",'Demand Inputs'!$J8805,'Demand Profiles'!U8753)</f>
        <v>-1609.4736544373743</v>
      </c>
      <c r="AB8755" s="569">
        <f>1000*'Demand Inputs'!H$37*IF('Demand Inputs'!$J$51="Yes",'Demand Inputs'!$J8805,'Demand Profiles'!V8753)</f>
        <v>-2069.2652116194067</v>
      </c>
      <c r="AC8755" s="571">
        <f>-'Demand Inputs'!E$38*IF('Demand Inputs'!$K$51="Yes",'Demand Inputs'!$K8805,'Demand Profiles'!AA8753)/INDEX('IEPR CAISO Load Modifiers'!$E$59:$S$59,MATCH(AC$5,'IEPR CAISO Load Modifiers'!$E$27:$S$27,0))*1000</f>
        <v>1.7427939025853036</v>
      </c>
      <c r="AD8755" s="569">
        <f>-'Demand Inputs'!F$38*IF('Demand Inputs'!$K$51="Yes",'Demand Inputs'!$K8805,'Demand Profiles'!AB8753)/INDEX('IEPR CAISO Load Modifiers'!$E$59:$S$59,MATCH(AD$5,'IEPR CAISO Load Modifiers'!$E$27:$S$27,0))*1000</f>
        <v>2.9193024276530357</v>
      </c>
      <c r="AE8755" s="569">
        <f>-'Demand Inputs'!G$38*IF('Demand Inputs'!$K$51="Yes",'Demand Inputs'!$K8805,'Demand Profiles'!AC8753)/INDEX('IEPR CAISO Load Modifiers'!$E$59:$S$59,MATCH(AE$5,'IEPR CAISO Load Modifiers'!$E$27:$S$27,0))*1000</f>
        <v>5.4418439406415509</v>
      </c>
      <c r="AF8755" s="570">
        <f>-'Demand Inputs'!H$38*IF('Demand Inputs'!$K$51="Yes",'Demand Inputs'!$K8805,'Demand Profiles'!AD8753)/INDEX('IEPR CAISO Load Modifiers'!$E$59:$S$59,MATCH(AF$5,'IEPR CAISO Load Modifiers'!$E$27:$S$27,0))*1000</f>
        <v>9.096089671064135</v>
      </c>
      <c r="AG8755" s="569">
        <f t="shared" si="547"/>
        <v>2840.2144317684374</v>
      </c>
      <c r="AH8755" s="569">
        <f t="shared" si="548"/>
        <v>2811.8323133380982</v>
      </c>
      <c r="AI8755" s="569">
        <f t="shared" si="549"/>
        <v>2747.4575088200154</v>
      </c>
      <c r="AJ8755" s="570">
        <f t="shared" si="550"/>
        <v>2827.9695504896172</v>
      </c>
    </row>
    <row r="8756" spans="1:36" x14ac:dyDescent="0.25">
      <c r="A8756" s="9"/>
      <c r="B8756" s="134">
        <v>12</v>
      </c>
      <c r="C8756" s="135">
        <v>31</v>
      </c>
      <c r="D8756" s="137">
        <v>15</v>
      </c>
      <c r="E8756" s="571">
        <f>1000*'Demand Inputs'!E$32*IF('Demand Inputs'!$E$51="Yes",'Demand Inputs'!$E8806,'Demand Profiles'!AG8754)</f>
        <v>1375.9165082113529</v>
      </c>
      <c r="F8756" s="569">
        <f>1000*'Demand Inputs'!F$32*IF('Demand Inputs'!$E$51="Yes",'Demand Inputs'!$E8806,'Demand Profiles'!AH8754)</f>
        <v>1396.9478719815886</v>
      </c>
      <c r="G8756" s="569">
        <f>1000*'Demand Inputs'!G$32*IF('Demand Inputs'!$E$51="Yes",'Demand Inputs'!$E8806,'Demand Profiles'!AI8754)</f>
        <v>1434.7413495186242</v>
      </c>
      <c r="H8756" s="570">
        <f>1000*'Demand Inputs'!H$32*IF('Demand Inputs'!$E$51="Yes",'Demand Inputs'!$E8806,'Demand Profiles'!AJ8754)</f>
        <v>1486.0897927934125</v>
      </c>
      <c r="I8756" s="571">
        <f>1000*'Demand Inputs'!E$33*IF(Custom_CI_shape="Yes",'Demand Inputs'!$F8806,'Demand Profiles'!$E8754)</f>
        <v>2371.8828552922791</v>
      </c>
      <c r="J8756" s="569">
        <f>1000*'Demand Inputs'!F$33*IF(Custom_CI_shape="Yes",'Demand Inputs'!$F8806,'Demand Profiles'!$E8754)</f>
        <v>2433.3713786011513</v>
      </c>
      <c r="K8756" s="569">
        <f>1000*'Demand Inputs'!G$33*IF(Custom_CI_shape="Yes",'Demand Inputs'!$F8806,'Demand Profiles'!$E8754)</f>
        <v>2571.8010065806425</v>
      </c>
      <c r="L8756" s="570">
        <f>1000*'Demand Inputs'!H$33*IF(Custom_CI_shape="Yes",'Demand Inputs'!$F8806,'Demand Profiles'!$E8754)</f>
        <v>2829.3387973937647</v>
      </c>
      <c r="M8756" s="569">
        <f>1000*'Demand Inputs'!E$36*IF('Demand Inputs'!$I$51="Yes",'Demand Inputs'!$I8806,'Demand Profiles'!K8754)</f>
        <v>-55.971798845483875</v>
      </c>
      <c r="N8756" s="569">
        <f>1000*'Demand Inputs'!F$36*IF('Demand Inputs'!$I$51="Yes",'Demand Inputs'!$I8806,'Demand Profiles'!L8754)</f>
        <v>-95.546544967571393</v>
      </c>
      <c r="O8756" s="569">
        <f>1000*'Demand Inputs'!G$36*IF('Demand Inputs'!$I$51="Yes",'Demand Inputs'!$I8806,'Demand Profiles'!M8754)</f>
        <v>-166.20404331230941</v>
      </c>
      <c r="P8756" s="570">
        <f>1000*'Demand Inputs'!H$36*IF('Demand Inputs'!$I$51="Yes",'Demand Inputs'!$I8806,'Demand Profiles'!N8754)</f>
        <v>-250.25793694760785</v>
      </c>
      <c r="Q8756" s="571">
        <f>1000*'Demand Inputs'!E$34*IF('Demand Inputs'!$G$51="Yes",'Demand Inputs'!$G8806,'Demand Profiles'!O8754)</f>
        <v>139.62244769111328</v>
      </c>
      <c r="R8756" s="569">
        <f>1000*'Demand Inputs'!F$34*IF('Demand Inputs'!$G$51="Yes",'Demand Inputs'!$G8806,'Demand Profiles'!P8754)</f>
        <v>208.82183125511847</v>
      </c>
      <c r="S8756" s="569">
        <f>1000*'Demand Inputs'!G$34*IF('Demand Inputs'!$G$51="Yes",'Demand Inputs'!$G8806,'Demand Profiles'!Q8754)</f>
        <v>352.47950464787573</v>
      </c>
      <c r="T8756" s="570">
        <f>1000*'Demand Inputs'!H$34*IF('Demand Inputs'!$G$51="Yes",'Demand Inputs'!$G8806,'Demand Profiles'!R8754)</f>
        <v>603.04300066546432</v>
      </c>
      <c r="U8756" s="571">
        <f>1000*'Demand Inputs'!E$35*IF('Demand Inputs'!$H$51="Yes",'Demand Inputs'!$H8806,'Demand Profiles'!W8754)</f>
        <v>9.2453500255659193</v>
      </c>
      <c r="V8756" s="569">
        <f>1000*'Demand Inputs'!F$35*IF('Demand Inputs'!$H$51="Yes",'Demand Inputs'!$H8806,'Demand Profiles'!X8754)</f>
        <v>17.221882390461779</v>
      </c>
      <c r="W8756" s="569">
        <f>1000*'Demand Inputs'!G$35*IF('Demand Inputs'!$H$51="Yes",'Demand Inputs'!$H8806,'Demand Profiles'!Y8754)</f>
        <v>36.062163992781173</v>
      </c>
      <c r="X8756" s="570">
        <f>1000*'Demand Inputs'!H$35*IF('Demand Inputs'!$H$51="Yes",'Demand Inputs'!$H8806,'Demand Profiles'!Z8754)</f>
        <v>63.892917079930861</v>
      </c>
      <c r="Y8756" s="571">
        <f>1000*'Demand Inputs'!E$37*IF('Demand Inputs'!$J$51="Yes",'Demand Inputs'!$J8806,'Demand Profiles'!S8754)</f>
        <v>-828.45621998403703</v>
      </c>
      <c r="Z8756" s="569">
        <f>1000*'Demand Inputs'!F$37*IF('Demand Inputs'!$J$51="Yes",'Demand Inputs'!$J8806,'Demand Profiles'!T8754)</f>
        <v>-948.28363789479044</v>
      </c>
      <c r="AA8756" s="569">
        <f>1000*'Demand Inputs'!G$37*IF('Demand Inputs'!$J$51="Yes",'Demand Inputs'!$J8806,'Demand Profiles'!U8754)</f>
        <v>-1207.4115913454668</v>
      </c>
      <c r="AB8756" s="569">
        <f>1000*'Demand Inputs'!H$37*IF('Demand Inputs'!$J$51="Yes",'Demand Inputs'!$J8806,'Demand Profiles'!V8754)</f>
        <v>-1548.9258670598897</v>
      </c>
      <c r="AC8756" s="571">
        <f>-'Demand Inputs'!E$38*IF('Demand Inputs'!$K$51="Yes",'Demand Inputs'!$K8806,'Demand Profiles'!AA8754)/INDEX('IEPR CAISO Load Modifiers'!$E$59:$S$59,MATCH(AC$5,'IEPR CAISO Load Modifiers'!$E$27:$S$27,0))*1000</f>
        <v>0.67322867882292914</v>
      </c>
      <c r="AD8756" s="569">
        <f>-'Demand Inputs'!F$38*IF('Demand Inputs'!$K$51="Yes",'Demand Inputs'!$K8806,'Demand Profiles'!AB8754)/INDEX('IEPR CAISO Load Modifiers'!$E$59:$S$59,MATCH(AD$5,'IEPR CAISO Load Modifiers'!$E$27:$S$27,0))*1000</f>
        <v>1.3553906014368626</v>
      </c>
      <c r="AE8756" s="569">
        <f>-'Demand Inputs'!G$38*IF('Demand Inputs'!$K$51="Yes",'Demand Inputs'!$K8806,'Demand Profiles'!AC8754)/INDEX('IEPR CAISO Load Modifiers'!$E$59:$S$59,MATCH(AE$5,'IEPR CAISO Load Modifiers'!$E$27:$S$27,0))*1000</f>
        <v>2.4381414701524533</v>
      </c>
      <c r="AF8756" s="570">
        <f>-'Demand Inputs'!H$38*IF('Demand Inputs'!$K$51="Yes",'Demand Inputs'!$K8806,'Demand Profiles'!AD8754)/INDEX('IEPR CAISO Load Modifiers'!$E$59:$S$59,MATCH(AF$5,'IEPR CAISO Load Modifiers'!$E$27:$S$27,0))*1000</f>
        <v>3.8414365272007496</v>
      </c>
      <c r="AG8756" s="569">
        <f t="shared" si="547"/>
        <v>3012.9123710696131</v>
      </c>
      <c r="AH8756" s="569">
        <f t="shared" si="548"/>
        <v>3013.8881719673955</v>
      </c>
      <c r="AI8756" s="569">
        <f t="shared" si="549"/>
        <v>3023.9065315522998</v>
      </c>
      <c r="AJ8756" s="570">
        <f t="shared" si="550"/>
        <v>3187.0221404522754</v>
      </c>
    </row>
    <row r="8757" spans="1:36" x14ac:dyDescent="0.25">
      <c r="A8757" s="9"/>
      <c r="B8757" s="134">
        <v>12</v>
      </c>
      <c r="C8757" s="135">
        <v>31</v>
      </c>
      <c r="D8757" s="137">
        <v>16</v>
      </c>
      <c r="E8757" s="571">
        <f>1000*'Demand Inputs'!E$32*IF('Demand Inputs'!$E$51="Yes",'Demand Inputs'!$E8807,'Demand Profiles'!AG8755)</f>
        <v>1391.936283452344</v>
      </c>
      <c r="F8757" s="569">
        <f>1000*'Demand Inputs'!F$32*IF('Demand Inputs'!$E$51="Yes",'Demand Inputs'!$E8807,'Demand Profiles'!AH8755)</f>
        <v>1414.4615928812545</v>
      </c>
      <c r="G8757" s="569">
        <f>1000*'Demand Inputs'!G$32*IF('Demand Inputs'!$E$51="Yes",'Demand Inputs'!$E8807,'Demand Profiles'!AI8755)</f>
        <v>1453.8448793727187</v>
      </c>
      <c r="H8757" s="570">
        <f>1000*'Demand Inputs'!H$32*IF('Demand Inputs'!$E$51="Yes",'Demand Inputs'!$E8807,'Demand Profiles'!AJ8755)</f>
        <v>1511.5652409709492</v>
      </c>
      <c r="I8757" s="571">
        <f>1000*'Demand Inputs'!E$33*IF(Custom_CI_shape="Yes",'Demand Inputs'!$F8807,'Demand Profiles'!$E8755)</f>
        <v>2296.8647664059013</v>
      </c>
      <c r="J8757" s="569">
        <f>1000*'Demand Inputs'!F$33*IF(Custom_CI_shape="Yes",'Demand Inputs'!$F8807,'Demand Profiles'!$E8755)</f>
        <v>2356.4085260866773</v>
      </c>
      <c r="K8757" s="569">
        <f>1000*'Demand Inputs'!G$33*IF(Custom_CI_shape="Yes",'Demand Inputs'!$F8807,'Demand Profiles'!$E8755)</f>
        <v>2490.4598914074109</v>
      </c>
      <c r="L8757" s="570">
        <f>1000*'Demand Inputs'!H$33*IF(Custom_CI_shape="Yes",'Demand Inputs'!$F8807,'Demand Profiles'!$E8755)</f>
        <v>2739.8522576521523</v>
      </c>
      <c r="M8757" s="569">
        <f>1000*'Demand Inputs'!E$36*IF('Demand Inputs'!$I$51="Yes",'Demand Inputs'!$I8807,'Demand Profiles'!K8755)</f>
        <v>-54.295625386627883</v>
      </c>
      <c r="N8757" s="569">
        <f>1000*'Demand Inputs'!F$36*IF('Demand Inputs'!$I$51="Yes",'Demand Inputs'!$I8807,'Demand Profiles'!L8755)</f>
        <v>-92.83228982550996</v>
      </c>
      <c r="O8757" s="569">
        <f>1000*'Demand Inputs'!G$36*IF('Demand Inputs'!$I$51="Yes",'Demand Inputs'!$I8807,'Demand Profiles'!M8755)</f>
        <v>-162.59004991003385</v>
      </c>
      <c r="P8757" s="570">
        <f>1000*'Demand Inputs'!H$36*IF('Demand Inputs'!$I$51="Yes",'Demand Inputs'!$I8807,'Demand Profiles'!N8755)</f>
        <v>-244.78581988483415</v>
      </c>
      <c r="Q8757" s="571">
        <f>1000*'Demand Inputs'!E$34*IF('Demand Inputs'!$G$51="Yes",'Demand Inputs'!$G8807,'Demand Profiles'!O8755)</f>
        <v>129.20502202298889</v>
      </c>
      <c r="R8757" s="569">
        <f>1000*'Demand Inputs'!F$34*IF('Demand Inputs'!$G$51="Yes",'Demand Inputs'!$G8807,'Demand Profiles'!P8755)</f>
        <v>194.85914053880398</v>
      </c>
      <c r="S8757" s="569">
        <f>1000*'Demand Inputs'!G$34*IF('Demand Inputs'!$G$51="Yes",'Demand Inputs'!$G8807,'Demand Profiles'!Q8755)</f>
        <v>326.44480780555983</v>
      </c>
      <c r="T8757" s="570">
        <f>1000*'Demand Inputs'!H$34*IF('Demand Inputs'!$G$51="Yes",'Demand Inputs'!$G8807,'Demand Profiles'!R8755)</f>
        <v>551.87408064063379</v>
      </c>
      <c r="U8757" s="571">
        <f>1000*'Demand Inputs'!E$35*IF('Demand Inputs'!$H$51="Yes",'Demand Inputs'!$H8807,'Demand Profiles'!W8755)</f>
        <v>9.2453500255659193</v>
      </c>
      <c r="V8757" s="569">
        <f>1000*'Demand Inputs'!F$35*IF('Demand Inputs'!$H$51="Yes",'Demand Inputs'!$H8807,'Demand Profiles'!X8755)</f>
        <v>17.91779097462317</v>
      </c>
      <c r="W8757" s="569">
        <f>1000*'Demand Inputs'!G$35*IF('Demand Inputs'!$H$51="Yes",'Demand Inputs'!$H8807,'Demand Profiles'!Y8755)</f>
        <v>36.844635950384301</v>
      </c>
      <c r="X8757" s="570">
        <f>1000*'Demand Inputs'!H$35*IF('Demand Inputs'!$H$51="Yes",'Demand Inputs'!$H8807,'Demand Profiles'!Z8755)</f>
        <v>65.210077136213812</v>
      </c>
      <c r="Y8757" s="571">
        <f>1000*'Demand Inputs'!E$37*IF('Demand Inputs'!$J$51="Yes",'Demand Inputs'!$J8807,'Demand Profiles'!S8755)</f>
        <v>-392.96535349991092</v>
      </c>
      <c r="Z8757" s="569">
        <f>1000*'Demand Inputs'!F$37*IF('Demand Inputs'!$J$51="Yes",'Demand Inputs'!$J8807,'Demand Profiles'!T8755)</f>
        <v>-449.47262094930687</v>
      </c>
      <c r="AA8757" s="569">
        <f>1000*'Demand Inputs'!G$37*IF('Demand Inputs'!$J$51="Yes",'Demand Inputs'!$J8807,'Demand Profiles'!U8755)</f>
        <v>-570.91160689134904</v>
      </c>
      <c r="AB8757" s="569">
        <f>1000*'Demand Inputs'!H$37*IF('Demand Inputs'!$J$51="Yes",'Demand Inputs'!$J8807,'Demand Profiles'!V8755)</f>
        <v>-730.55416419595849</v>
      </c>
      <c r="AC8757" s="571">
        <f>-'Demand Inputs'!E$38*IF('Demand Inputs'!$K$51="Yes",'Demand Inputs'!$K8807,'Demand Profiles'!AA8755)/INDEX('IEPR CAISO Load Modifiers'!$E$59:$S$59,MATCH(AC$5,'IEPR CAISO Load Modifiers'!$E$27:$S$27,0))*1000</f>
        <v>-3.2684169877732154</v>
      </c>
      <c r="AD8757" s="569">
        <f>-'Demand Inputs'!F$38*IF('Demand Inputs'!$K$51="Yes",'Demand Inputs'!$K8807,'Demand Profiles'!AB8755)/INDEX('IEPR CAISO Load Modifiers'!$E$59:$S$59,MATCH(AD$5,'IEPR CAISO Load Modifiers'!$E$27:$S$27,0))*1000</f>
        <v>-5.0316012291008851</v>
      </c>
      <c r="AE8757" s="569">
        <f>-'Demand Inputs'!G$38*IF('Demand Inputs'!$K$51="Yes",'Demand Inputs'!$K8807,'Demand Profiles'!AC8755)/INDEX('IEPR CAISO Load Modifiers'!$E$59:$S$59,MATCH(AE$5,'IEPR CAISO Load Modifiers'!$E$27:$S$27,0))*1000</f>
        <v>-8.3278357020433411</v>
      </c>
      <c r="AF8757" s="570">
        <f>-'Demand Inputs'!H$38*IF('Demand Inputs'!$K$51="Yes",'Demand Inputs'!$K8807,'Demand Profiles'!AD8755)/INDEX('IEPR CAISO Load Modifiers'!$E$59:$S$59,MATCH(AF$5,'IEPR CAISO Load Modifiers'!$E$27:$S$27,0))*1000</f>
        <v>-13.519521021069361</v>
      </c>
      <c r="AG8757" s="569">
        <f t="shared" si="547"/>
        <v>3376.722026032488</v>
      </c>
      <c r="AH8757" s="569">
        <f t="shared" si="548"/>
        <v>3436.3105384774408</v>
      </c>
      <c r="AI8757" s="569">
        <f t="shared" si="549"/>
        <v>3565.7647220326471</v>
      </c>
      <c r="AJ8757" s="570">
        <f t="shared" si="550"/>
        <v>3879.6421512980864</v>
      </c>
    </row>
    <row r="8758" spans="1:36" x14ac:dyDescent="0.25">
      <c r="A8758" s="9"/>
      <c r="B8758" s="134">
        <v>12</v>
      </c>
      <c r="C8758" s="135">
        <v>31</v>
      </c>
      <c r="D8758" s="137">
        <v>17</v>
      </c>
      <c r="E8758" s="571">
        <f>1000*'Demand Inputs'!E$32*IF('Demand Inputs'!$E$51="Yes",'Demand Inputs'!$E8808,'Demand Profiles'!AG8756)</f>
        <v>1589.4720276411563</v>
      </c>
      <c r="F8758" s="569">
        <f>1000*'Demand Inputs'!F$32*IF('Demand Inputs'!$E$51="Yes",'Demand Inputs'!$E8808,'Demand Profiles'!AH8756)</f>
        <v>1617.2667610671667</v>
      </c>
      <c r="G8758" s="569">
        <f>1000*'Demand Inputs'!G$32*IF('Demand Inputs'!$E$51="Yes",'Demand Inputs'!$E8808,'Demand Profiles'!AI8756)</f>
        <v>1668.4838996474307</v>
      </c>
      <c r="H8758" s="570">
        <f>1000*'Demand Inputs'!H$32*IF('Demand Inputs'!$E$51="Yes",'Demand Inputs'!$E8808,'Demand Profiles'!AJ8756)</f>
        <v>1747.665226258352</v>
      </c>
      <c r="I8758" s="571">
        <f>1000*'Demand Inputs'!E$33*IF(Custom_CI_shape="Yes",'Demand Inputs'!$F8808,'Demand Profiles'!$E8756)</f>
        <v>2157.9784326600989</v>
      </c>
      <c r="J8758" s="569">
        <f>1000*'Demand Inputs'!F$33*IF(Custom_CI_shape="Yes",'Demand Inputs'!$F8808,'Demand Profiles'!$E8756)</f>
        <v>2213.9217128522873</v>
      </c>
      <c r="K8758" s="569">
        <f>1000*'Demand Inputs'!G$33*IF(Custom_CI_shape="Yes",'Demand Inputs'!$F8808,'Demand Profiles'!$E8756)</f>
        <v>2339.8672885177821</v>
      </c>
      <c r="L8758" s="570">
        <f>1000*'Demand Inputs'!H$33*IF(Custom_CI_shape="Yes",'Demand Inputs'!$F8808,'Demand Profiles'!$E8756)</f>
        <v>2574.1794498159679</v>
      </c>
      <c r="M8758" s="569">
        <f>1000*'Demand Inputs'!E$36*IF('Demand Inputs'!$I$51="Yes",'Demand Inputs'!$I8808,'Demand Profiles'!K8756)</f>
        <v>-54.004903600907127</v>
      </c>
      <c r="N8758" s="569">
        <f>1000*'Demand Inputs'!F$36*IF('Demand Inputs'!$I$51="Yes",'Demand Inputs'!$I8808,'Demand Profiles'!L8756)</f>
        <v>-94.380845632647393</v>
      </c>
      <c r="O8758" s="569">
        <f>1000*'Demand Inputs'!G$36*IF('Demand Inputs'!$I$51="Yes",'Demand Inputs'!$I8808,'Demand Profiles'!M8756)</f>
        <v>-169.88408961840057</v>
      </c>
      <c r="P8758" s="570">
        <f>1000*'Demand Inputs'!H$36*IF('Demand Inputs'!$I$51="Yes",'Demand Inputs'!$I8808,'Demand Profiles'!N8756)</f>
        <v>-255.84250566810982</v>
      </c>
      <c r="Q8758" s="571">
        <f>1000*'Demand Inputs'!E$34*IF('Demand Inputs'!$G$51="Yes",'Demand Inputs'!$G8808,'Demand Profiles'!O8756)</f>
        <v>66.928514759587287</v>
      </c>
      <c r="R8758" s="569">
        <f>1000*'Demand Inputs'!F$34*IF('Demand Inputs'!$G$51="Yes",'Demand Inputs'!$G8808,'Demand Profiles'!P8756)</f>
        <v>97.837283933115003</v>
      </c>
      <c r="S8758" s="569">
        <f>1000*'Demand Inputs'!G$34*IF('Demand Inputs'!$G$51="Yes",'Demand Inputs'!$G8808,'Demand Profiles'!Q8756)</f>
        <v>158.79884341084116</v>
      </c>
      <c r="T8758" s="570">
        <f>1000*'Demand Inputs'!H$34*IF('Demand Inputs'!$G$51="Yes",'Demand Inputs'!$G8808,'Demand Profiles'!R8756)</f>
        <v>253.36730018718413</v>
      </c>
      <c r="U8758" s="571">
        <f>1000*'Demand Inputs'!E$35*IF('Demand Inputs'!$H$51="Yes",'Demand Inputs'!$H8808,'Demand Profiles'!W8756)</f>
        <v>14.781406416598792</v>
      </c>
      <c r="V8758" s="569">
        <f>1000*'Demand Inputs'!F$35*IF('Demand Inputs'!$H$51="Yes",'Demand Inputs'!$H8808,'Demand Profiles'!X8756)</f>
        <v>26.817079919113752</v>
      </c>
      <c r="W8758" s="569">
        <f>1000*'Demand Inputs'!G$35*IF('Demand Inputs'!$H$51="Yes",'Demand Inputs'!$H8808,'Demand Profiles'!Y8756)</f>
        <v>53.314750763649521</v>
      </c>
      <c r="X8758" s="570">
        <f>1000*'Demand Inputs'!H$35*IF('Demand Inputs'!$H$51="Yes",'Demand Inputs'!$H8808,'Demand Profiles'!Z8756)</f>
        <v>91.496483836250022</v>
      </c>
      <c r="Y8758" s="571">
        <f>1000*'Demand Inputs'!E$37*IF('Demand Inputs'!$J$51="Yes",'Demand Inputs'!$J8808,'Demand Profiles'!S8756)</f>
        <v>-116.53699486463523</v>
      </c>
      <c r="Z8758" s="569">
        <f>1000*'Demand Inputs'!F$37*IF('Demand Inputs'!$J$51="Yes",'Demand Inputs'!$J8808,'Demand Profiles'!T8756)</f>
        <v>-134.38083270796758</v>
      </c>
      <c r="AA8758" s="569">
        <f>1000*'Demand Inputs'!G$37*IF('Demand Inputs'!$J$51="Yes",'Demand Inputs'!$J8808,'Demand Profiles'!U8756)</f>
        <v>-173.32327344086929</v>
      </c>
      <c r="AB8758" s="569">
        <f>1000*'Demand Inputs'!H$37*IF('Demand Inputs'!$J$51="Yes",'Demand Inputs'!$J8808,'Demand Profiles'!V8756)</f>
        <v>-224.51827879369063</v>
      </c>
      <c r="AC8758" s="571">
        <f>-'Demand Inputs'!E$38*IF('Demand Inputs'!$K$51="Yes",'Demand Inputs'!$K8808,'Demand Profiles'!AA8756)/INDEX('IEPR CAISO Load Modifiers'!$E$59:$S$59,MATCH(AC$5,'IEPR CAISO Load Modifiers'!$E$27:$S$27,0))*1000</f>
        <v>-6.3440948445666425</v>
      </c>
      <c r="AD8758" s="569">
        <f>-'Demand Inputs'!F$38*IF('Demand Inputs'!$K$51="Yes",'Demand Inputs'!$K8808,'Demand Profiles'!AB8756)/INDEX('IEPR CAISO Load Modifiers'!$E$59:$S$59,MATCH(AD$5,'IEPR CAISO Load Modifiers'!$E$27:$S$27,0))*1000</f>
        <v>-10.071325188150768</v>
      </c>
      <c r="AE8758" s="569">
        <f>-'Demand Inputs'!G$38*IF('Demand Inputs'!$K$51="Yes",'Demand Inputs'!$K8808,'Demand Profiles'!AC8756)/INDEX('IEPR CAISO Load Modifiers'!$E$59:$S$59,MATCH(AE$5,'IEPR CAISO Load Modifiers'!$E$27:$S$27,0))*1000</f>
        <v>-17.366013525540716</v>
      </c>
      <c r="AF8758" s="570">
        <f>-'Demand Inputs'!H$38*IF('Demand Inputs'!$K$51="Yes",'Demand Inputs'!$K8808,'Demand Profiles'!AD8756)/INDEX('IEPR CAISO Load Modifiers'!$E$59:$S$59,MATCH(AF$5,'IEPR CAISO Load Modifiers'!$E$27:$S$27,0))*1000</f>
        <v>-26.876129054342329</v>
      </c>
      <c r="AG8758" s="569">
        <f t="shared" si="547"/>
        <v>3652.2743881673318</v>
      </c>
      <c r="AH8758" s="569">
        <f t="shared" si="548"/>
        <v>3717.0098342429169</v>
      </c>
      <c r="AI8758" s="569">
        <f t="shared" si="549"/>
        <v>3859.8914057548927</v>
      </c>
      <c r="AJ8758" s="570">
        <f t="shared" si="550"/>
        <v>4159.4715465816107</v>
      </c>
    </row>
    <row r="8759" spans="1:36" x14ac:dyDescent="0.25">
      <c r="A8759" s="9"/>
      <c r="B8759" s="134">
        <v>12</v>
      </c>
      <c r="C8759" s="135">
        <v>31</v>
      </c>
      <c r="D8759" s="137">
        <v>18</v>
      </c>
      <c r="E8759" s="571">
        <f>1000*'Demand Inputs'!E$32*IF('Demand Inputs'!$E$51="Yes",'Demand Inputs'!$E8809,'Demand Profiles'!AG8757)</f>
        <v>1991.8685243264288</v>
      </c>
      <c r="F8759" s="569">
        <f>1000*'Demand Inputs'!F$32*IF('Demand Inputs'!$E$51="Yes",'Demand Inputs'!$E8809,'Demand Profiles'!AH8757)</f>
        <v>2028.2070426109497</v>
      </c>
      <c r="G8759" s="569">
        <f>1000*'Demand Inputs'!G$32*IF('Demand Inputs'!$E$51="Yes",'Demand Inputs'!$E8809,'Demand Profiles'!AI8757)</f>
        <v>2100.0533930037127</v>
      </c>
      <c r="H8759" s="570">
        <f>1000*'Demand Inputs'!H$32*IF('Demand Inputs'!$E$51="Yes",'Demand Inputs'!$E8809,'Demand Profiles'!AJ8757)</f>
        <v>2209.6822844257904</v>
      </c>
      <c r="I8759" s="571">
        <f>1000*'Demand Inputs'!E$33*IF(Custom_CI_shape="Yes",'Demand Inputs'!$F8809,'Demand Profiles'!$E8757)</f>
        <v>2110.7748005399958</v>
      </c>
      <c r="J8759" s="569">
        <f>1000*'Demand Inputs'!F$33*IF(Custom_CI_shape="Yes",'Demand Inputs'!$F8809,'Demand Profiles'!$E8757)</f>
        <v>2165.494377113178</v>
      </c>
      <c r="K8759" s="569">
        <f>1000*'Demand Inputs'!G$33*IF(Custom_CI_shape="Yes",'Demand Inputs'!$F8809,'Demand Profiles'!$E8757)</f>
        <v>2288.6850185629769</v>
      </c>
      <c r="L8759" s="570">
        <f>1000*'Demand Inputs'!H$33*IF(Custom_CI_shape="Yes",'Demand Inputs'!$F8809,'Demand Profiles'!$E8757)</f>
        <v>2517.8718343545574</v>
      </c>
      <c r="M8759" s="569">
        <f>1000*'Demand Inputs'!E$36*IF('Demand Inputs'!$I$51="Yes",'Demand Inputs'!$I8809,'Demand Profiles'!K8757)</f>
        <v>-55.239664658068961</v>
      </c>
      <c r="N8759" s="569">
        <f>1000*'Demand Inputs'!F$36*IF('Demand Inputs'!$I$51="Yes",'Demand Inputs'!$I8809,'Demand Profiles'!L8757)</f>
        <v>-100.47052225396493</v>
      </c>
      <c r="O8759" s="569">
        <f>1000*'Demand Inputs'!G$36*IF('Demand Inputs'!$I$51="Yes",'Demand Inputs'!$I8809,'Demand Profiles'!M8757)</f>
        <v>-181.62614286284418</v>
      </c>
      <c r="P8759" s="570">
        <f>1000*'Demand Inputs'!H$36*IF('Demand Inputs'!$I$51="Yes",'Demand Inputs'!$I8809,'Demand Profiles'!N8757)</f>
        <v>-276.06915449555737</v>
      </c>
      <c r="Q8759" s="571">
        <f>1000*'Demand Inputs'!E$34*IF('Demand Inputs'!$G$51="Yes",'Demand Inputs'!$G8809,'Demand Profiles'!O8757)</f>
        <v>75.023954672563477</v>
      </c>
      <c r="R8759" s="569">
        <f>1000*'Demand Inputs'!F$34*IF('Demand Inputs'!$G$51="Yes",'Demand Inputs'!$G8809,'Demand Profiles'!P8757)</f>
        <v>108.15843063549698</v>
      </c>
      <c r="S8759" s="569">
        <f>1000*'Demand Inputs'!G$34*IF('Demand Inputs'!$G$51="Yes",'Demand Inputs'!$G8809,'Demand Profiles'!Q8757)</f>
        <v>170.98003820775105</v>
      </c>
      <c r="T8759" s="570">
        <f>1000*'Demand Inputs'!H$34*IF('Demand Inputs'!$G$51="Yes",'Demand Inputs'!$G8809,'Demand Profiles'!R8757)</f>
        <v>268.91078917849535</v>
      </c>
      <c r="U8759" s="571">
        <f>1000*'Demand Inputs'!E$35*IF('Demand Inputs'!$H$51="Yes",'Demand Inputs'!$H8809,'Demand Profiles'!W8757)</f>
        <v>21.686882803982897</v>
      </c>
      <c r="V8759" s="569">
        <f>1000*'Demand Inputs'!F$35*IF('Demand Inputs'!$H$51="Yes",'Demand Inputs'!$H8809,'Demand Profiles'!X8757)</f>
        <v>38.911607639642476</v>
      </c>
      <c r="W8759" s="569">
        <f>1000*'Demand Inputs'!G$35*IF('Demand Inputs'!$H$51="Yes",'Demand Inputs'!$H8809,'Demand Profiles'!Y8757)</f>
        <v>76.621433227663871</v>
      </c>
      <c r="X8759" s="570">
        <f>1000*'Demand Inputs'!H$35*IF('Demand Inputs'!$H$51="Yes",'Demand Inputs'!$H8809,'Demand Profiles'!Z8757)</f>
        <v>130.45753082455914</v>
      </c>
      <c r="Y8759" s="571">
        <f>1000*'Demand Inputs'!E$37*IF('Demand Inputs'!$J$51="Yes",'Demand Inputs'!$J8809,'Demand Profiles'!S8757)</f>
        <v>-2.9378118065350534E-3</v>
      </c>
      <c r="Z8759" s="569">
        <f>1000*'Demand Inputs'!F$37*IF('Demand Inputs'!$J$51="Yes",'Demand Inputs'!$J8809,'Demand Profiles'!T8757)</f>
        <v>-3.3718668532106487E-3</v>
      </c>
      <c r="AA8759" s="569">
        <f>1000*'Demand Inputs'!G$37*IF('Demand Inputs'!$J$51="Yes",'Demand Inputs'!$J8809,'Demand Profiles'!U8757)</f>
        <v>-4.311136444459053E-3</v>
      </c>
      <c r="AB8759" s="569">
        <f>1000*'Demand Inputs'!H$37*IF('Demand Inputs'!$J$51="Yes",'Demand Inputs'!$J8809,'Demand Profiles'!V8757)</f>
        <v>-5.5390352267976912E-3</v>
      </c>
      <c r="AC8759" s="571">
        <f>-'Demand Inputs'!E$38*IF('Demand Inputs'!$K$51="Yes",'Demand Inputs'!$K8809,'Demand Profiles'!AA8757)/INDEX('IEPR CAISO Load Modifiers'!$E$59:$S$59,MATCH(AC$5,'IEPR CAISO Load Modifiers'!$E$27:$S$27,0))*1000</f>
        <v>-10.329174362459634</v>
      </c>
      <c r="AD8759" s="569">
        <f>-'Demand Inputs'!F$38*IF('Demand Inputs'!$K$51="Yes",'Demand Inputs'!$K8809,'Demand Profiles'!AB8757)/INDEX('IEPR CAISO Load Modifiers'!$E$59:$S$59,MATCH(AD$5,'IEPR CAISO Load Modifiers'!$E$27:$S$27,0))*1000</f>
        <v>-16.744013317730253</v>
      </c>
      <c r="AE8759" s="569">
        <f>-'Demand Inputs'!G$38*IF('Demand Inputs'!$K$51="Yes",'Demand Inputs'!$K8809,'Demand Profiles'!AC8757)/INDEX('IEPR CAISO Load Modifiers'!$E$59:$S$59,MATCH(AE$5,'IEPR CAISO Load Modifiers'!$E$27:$S$27,0))*1000</f>
        <v>-30.962512698849899</v>
      </c>
      <c r="AF8759" s="570">
        <f>-'Demand Inputs'!H$38*IF('Demand Inputs'!$K$51="Yes",'Demand Inputs'!$K8809,'Demand Profiles'!AD8757)/INDEX('IEPR CAISO Load Modifiers'!$E$59:$S$59,MATCH(AF$5,'IEPR CAISO Load Modifiers'!$E$27:$S$27,0))*1000</f>
        <v>-49.461102233154293</v>
      </c>
      <c r="AG8759" s="569">
        <f t="shared" si="547"/>
        <v>4133.7823855106353</v>
      </c>
      <c r="AH8759" s="569">
        <f t="shared" si="548"/>
        <v>4223.5535505607186</v>
      </c>
      <c r="AI8759" s="569">
        <f t="shared" si="549"/>
        <v>4423.7469163039659</v>
      </c>
      <c r="AJ8759" s="570">
        <f t="shared" si="550"/>
        <v>4801.3866430194639</v>
      </c>
    </row>
    <row r="8760" spans="1:36" x14ac:dyDescent="0.25">
      <c r="A8760" s="9"/>
      <c r="B8760" s="134">
        <v>12</v>
      </c>
      <c r="C8760" s="135">
        <v>31</v>
      </c>
      <c r="D8760" s="137">
        <v>19</v>
      </c>
      <c r="E8760" s="571">
        <f>1000*'Demand Inputs'!E$32*IF('Demand Inputs'!$E$51="Yes",'Demand Inputs'!$E8810,'Demand Profiles'!AG8758)</f>
        <v>2186.9350283096369</v>
      </c>
      <c r="F8760" s="569">
        <f>1000*'Demand Inputs'!F$32*IF('Demand Inputs'!$E$51="Yes",'Demand Inputs'!$E8810,'Demand Profiles'!AH8758)</f>
        <v>2227.5890181611953</v>
      </c>
      <c r="G8760" s="569">
        <f>1000*'Demand Inputs'!G$32*IF('Demand Inputs'!$E$51="Yes",'Demand Inputs'!$E8810,'Demand Profiles'!AI8758)</f>
        <v>2311.76541999048</v>
      </c>
      <c r="H8760" s="570">
        <f>1000*'Demand Inputs'!H$32*IF('Demand Inputs'!$E$51="Yes",'Demand Inputs'!$E8810,'Demand Profiles'!AJ8758)</f>
        <v>2441.0214624788405</v>
      </c>
      <c r="I8760" s="571">
        <f>1000*'Demand Inputs'!E$33*IF(Custom_CI_shape="Yes",'Demand Inputs'!$F8810,'Demand Profiles'!$E8758)</f>
        <v>1926.4394253082182</v>
      </c>
      <c r="J8760" s="569">
        <f>1000*'Demand Inputs'!F$33*IF(Custom_CI_shape="Yes",'Demand Inputs'!$F8810,'Demand Profiles'!$E8758)</f>
        <v>1976.3803046572525</v>
      </c>
      <c r="K8760" s="569">
        <f>1000*'Demand Inputs'!G$33*IF(Custom_CI_shape="Yes",'Demand Inputs'!$F8810,'Demand Profiles'!$E8758)</f>
        <v>2088.8126249868246</v>
      </c>
      <c r="L8760" s="570">
        <f>1000*'Demand Inputs'!H$33*IF(Custom_CI_shape="Yes",'Demand Inputs'!$F8810,'Demand Profiles'!$E8758)</f>
        <v>2297.984402851901</v>
      </c>
      <c r="M8760" s="569">
        <f>1000*'Demand Inputs'!E$36*IF('Demand Inputs'!$I$51="Yes",'Demand Inputs'!$I8810,'Demand Profiles'!K8758)</f>
        <v>-55.711684293789503</v>
      </c>
      <c r="N8760" s="569">
        <f>1000*'Demand Inputs'!F$36*IF('Demand Inputs'!$I$51="Yes",'Demand Inputs'!$I8810,'Demand Profiles'!L8758)</f>
        <v>-101.85383045434412</v>
      </c>
      <c r="O8760" s="569">
        <f>1000*'Demand Inputs'!G$36*IF('Demand Inputs'!$I$51="Yes",'Demand Inputs'!$I8810,'Demand Profiles'!M8758)</f>
        <v>-186.07419661785923</v>
      </c>
      <c r="P8760" s="570">
        <f>1000*'Demand Inputs'!H$36*IF('Demand Inputs'!$I$51="Yes",'Demand Inputs'!$I8810,'Demand Profiles'!N8758)</f>
        <v>-285.12272336478264</v>
      </c>
      <c r="Q8760" s="571">
        <f>1000*'Demand Inputs'!E$34*IF('Demand Inputs'!$G$51="Yes",'Demand Inputs'!$G8810,'Demand Profiles'!O8758)</f>
        <v>92.012460265645089</v>
      </c>
      <c r="R8760" s="569">
        <f>1000*'Demand Inputs'!F$34*IF('Demand Inputs'!$G$51="Yes",'Demand Inputs'!$G8810,'Demand Profiles'!P8758)</f>
        <v>130.94644969153094</v>
      </c>
      <c r="S8760" s="569">
        <f>1000*'Demand Inputs'!G$34*IF('Demand Inputs'!$G$51="Yes",'Demand Inputs'!$G8810,'Demand Profiles'!Q8758)</f>
        <v>197.97848642748153</v>
      </c>
      <c r="T8760" s="570">
        <f>1000*'Demand Inputs'!H$34*IF('Demand Inputs'!$G$51="Yes",'Demand Inputs'!$G8810,'Demand Profiles'!R8758)</f>
        <v>304.03529496343236</v>
      </c>
      <c r="U8760" s="571">
        <f>1000*'Demand Inputs'!E$35*IF('Demand Inputs'!$H$51="Yes",'Demand Inputs'!$H8810,'Demand Profiles'!W8758)</f>
        <v>26.686847237638066</v>
      </c>
      <c r="V8760" s="569">
        <f>1000*'Demand Inputs'!F$35*IF('Demand Inputs'!$H$51="Yes",'Demand Inputs'!$H8810,'Demand Profiles'!X8758)</f>
        <v>47.253081980968098</v>
      </c>
      <c r="W8760" s="569">
        <f>1000*'Demand Inputs'!G$35*IF('Demand Inputs'!$H$51="Yes",'Demand Inputs'!$H8810,'Demand Profiles'!Y8758)</f>
        <v>92.444454196719633</v>
      </c>
      <c r="X8760" s="570">
        <f>1000*'Demand Inputs'!H$35*IF('Demand Inputs'!$H$51="Yes",'Demand Inputs'!$H8810,'Demand Profiles'!Z8758)</f>
        <v>156.98480074828288</v>
      </c>
      <c r="Y8760" s="571">
        <f>1000*'Demand Inputs'!E$37*IF('Demand Inputs'!$J$51="Yes",'Demand Inputs'!$J8810,'Demand Profiles'!S8758)</f>
        <v>-2.9378118065350534E-3</v>
      </c>
      <c r="Z8760" s="569">
        <f>1000*'Demand Inputs'!F$37*IF('Demand Inputs'!$J$51="Yes",'Demand Inputs'!$J8810,'Demand Profiles'!T8758)</f>
        <v>-3.3718668532106487E-3</v>
      </c>
      <c r="AA8760" s="569">
        <f>1000*'Demand Inputs'!G$37*IF('Demand Inputs'!$J$51="Yes",'Demand Inputs'!$J8810,'Demand Profiles'!U8758)</f>
        <v>-4.311136444459053E-3</v>
      </c>
      <c r="AB8760" s="569">
        <f>1000*'Demand Inputs'!H$37*IF('Demand Inputs'!$J$51="Yes",'Demand Inputs'!$J8810,'Demand Profiles'!V8758)</f>
        <v>-5.5390352267976912E-3</v>
      </c>
      <c r="AC8760" s="571">
        <f>-'Demand Inputs'!E$38*IF('Demand Inputs'!$K$51="Yes",'Demand Inputs'!$K8810,'Demand Profiles'!AA8758)/INDEX('IEPR CAISO Load Modifiers'!$E$59:$S$59,MATCH(AC$5,'IEPR CAISO Load Modifiers'!$E$27:$S$27,0))*1000</f>
        <v>-7.8588594024578544</v>
      </c>
      <c r="AD8760" s="569">
        <f>-'Demand Inputs'!F$38*IF('Demand Inputs'!$K$51="Yes",'Demand Inputs'!$K8810,'Demand Profiles'!AB8758)/INDEX('IEPR CAISO Load Modifiers'!$E$59:$S$59,MATCH(AD$5,'IEPR CAISO Load Modifiers'!$E$27:$S$27,0))*1000</f>
        <v>-12.859287829258781</v>
      </c>
      <c r="AE8760" s="569">
        <f>-'Demand Inputs'!G$38*IF('Demand Inputs'!$K$51="Yes",'Demand Inputs'!$K8810,'Demand Profiles'!AC8758)/INDEX('IEPR CAISO Load Modifiers'!$E$59:$S$59,MATCH(AE$5,'IEPR CAISO Load Modifiers'!$E$27:$S$27,0))*1000</f>
        <v>-24.526200287607814</v>
      </c>
      <c r="AF8760" s="570">
        <f>-'Demand Inputs'!H$38*IF('Demand Inputs'!$K$51="Yes",'Demand Inputs'!$K8810,'Demand Profiles'!AD8758)/INDEX('IEPR CAISO Load Modifiers'!$E$59:$S$59,MATCH(AF$5,'IEPR CAISO Load Modifiers'!$E$27:$S$27,0))*1000</f>
        <v>-40.335802047219111</v>
      </c>
      <c r="AG8760" s="569">
        <f t="shared" si="547"/>
        <v>4168.5002796130839</v>
      </c>
      <c r="AH8760" s="569">
        <f t="shared" si="548"/>
        <v>4267.4523643404909</v>
      </c>
      <c r="AI8760" s="569">
        <f t="shared" si="549"/>
        <v>4480.3962775595937</v>
      </c>
      <c r="AJ8760" s="570">
        <f t="shared" si="550"/>
        <v>4874.561896595229</v>
      </c>
    </row>
    <row r="8761" spans="1:36" x14ac:dyDescent="0.25">
      <c r="A8761" s="9"/>
      <c r="B8761" s="134">
        <v>12</v>
      </c>
      <c r="C8761" s="135">
        <v>31</v>
      </c>
      <c r="D8761" s="137">
        <v>20</v>
      </c>
      <c r="E8761" s="571">
        <f>1000*'Demand Inputs'!E$32*IF('Demand Inputs'!$E$51="Yes",'Demand Inputs'!$E8811,'Demand Profiles'!AG8759)</f>
        <v>2235.5015156419768</v>
      </c>
      <c r="F8761" s="569">
        <f>1000*'Demand Inputs'!F$32*IF('Demand Inputs'!$E$51="Yes",'Demand Inputs'!$E8811,'Demand Profiles'!AH8759)</f>
        <v>2278.0065313862519</v>
      </c>
      <c r="G8761" s="569">
        <f>1000*'Demand Inputs'!G$32*IF('Demand Inputs'!$E$51="Yes",'Demand Inputs'!$E8811,'Demand Profiles'!AI8759)</f>
        <v>2365.8226444305283</v>
      </c>
      <c r="H8761" s="570">
        <f>1000*'Demand Inputs'!H$32*IF('Demand Inputs'!$E$51="Yes",'Demand Inputs'!$E8811,'Demand Profiles'!AJ8759)</f>
        <v>2503.9519470633554</v>
      </c>
      <c r="I8761" s="571">
        <f>1000*'Demand Inputs'!E$33*IF(Custom_CI_shape="Yes",'Demand Inputs'!$F8811,'Demand Profiles'!$E8759)</f>
        <v>1760.2400316571695</v>
      </c>
      <c r="J8761" s="569">
        <f>1000*'Demand Inputs'!F$33*IF(Custom_CI_shape="Yes",'Demand Inputs'!$F8811,'Demand Profiles'!$E8759)</f>
        <v>1805.8723696852735</v>
      </c>
      <c r="K8761" s="569">
        <f>1000*'Demand Inputs'!G$33*IF(Custom_CI_shape="Yes",'Demand Inputs'!$F8811,'Demand Profiles'!$E8759)</f>
        <v>1908.604834820818</v>
      </c>
      <c r="L8761" s="570">
        <f>1000*'Demand Inputs'!H$33*IF(Custom_CI_shape="Yes",'Demand Inputs'!$F8811,'Demand Profiles'!$E8759)</f>
        <v>2099.7307700845754</v>
      </c>
      <c r="M8761" s="569">
        <f>1000*'Demand Inputs'!E$36*IF('Demand Inputs'!$I$51="Yes",'Demand Inputs'!$I8811,'Demand Profiles'!K8759)</f>
        <v>-53.349270971258917</v>
      </c>
      <c r="N8761" s="569">
        <f>1000*'Demand Inputs'!F$36*IF('Demand Inputs'!$I$51="Yes",'Demand Inputs'!$I8811,'Demand Profiles'!L8759)</f>
        <v>-99.252636237852684</v>
      </c>
      <c r="O8761" s="569">
        <f>1000*'Demand Inputs'!G$36*IF('Demand Inputs'!$I$51="Yes",'Demand Inputs'!$I8811,'Demand Profiles'!M8759)</f>
        <v>-182.66514552137141</v>
      </c>
      <c r="P8761" s="570">
        <f>1000*'Demand Inputs'!H$36*IF('Demand Inputs'!$I$51="Yes",'Demand Inputs'!$I8811,'Demand Profiles'!N8759)</f>
        <v>-281.96200039560392</v>
      </c>
      <c r="Q8761" s="571">
        <f>1000*'Demand Inputs'!E$34*IF('Demand Inputs'!$G$51="Yes",'Demand Inputs'!$G8811,'Demand Profiles'!O8759)</f>
        <v>98.612288350094985</v>
      </c>
      <c r="R8761" s="569">
        <f>1000*'Demand Inputs'!F$34*IF('Demand Inputs'!$G$51="Yes",'Demand Inputs'!$G8811,'Demand Profiles'!P8759)</f>
        <v>137.91488287048927</v>
      </c>
      <c r="S8761" s="569">
        <f>1000*'Demand Inputs'!G$34*IF('Demand Inputs'!$G$51="Yes",'Demand Inputs'!$G8811,'Demand Profiles'!Q8759)</f>
        <v>207.4397409450934</v>
      </c>
      <c r="T8761" s="570">
        <f>1000*'Demand Inputs'!H$34*IF('Demand Inputs'!$G$51="Yes",'Demand Inputs'!$G8811,'Demand Profiles'!R8759)</f>
        <v>312.37316213197545</v>
      </c>
      <c r="U8761" s="571">
        <f>1000*'Demand Inputs'!E$35*IF('Demand Inputs'!$H$51="Yes",'Demand Inputs'!$H8811,'Demand Profiles'!W8759)</f>
        <v>28.867882508998932</v>
      </c>
      <c r="V8761" s="569">
        <f>1000*'Demand Inputs'!F$35*IF('Demand Inputs'!$H$51="Yes",'Demand Inputs'!$H8811,'Demand Profiles'!X8759)</f>
        <v>50.878868101089928</v>
      </c>
      <c r="W8761" s="569">
        <f>1000*'Demand Inputs'!G$35*IF('Demand Inputs'!$H$51="Yes",'Demand Inputs'!$H8811,'Demand Profiles'!Y8759)</f>
        <v>99.218746561527027</v>
      </c>
      <c r="X8761" s="570">
        <f>1000*'Demand Inputs'!H$35*IF('Demand Inputs'!$H$51="Yes",'Demand Inputs'!$H8811,'Demand Profiles'!Z8759)</f>
        <v>168.34230604277988</v>
      </c>
      <c r="Y8761" s="571">
        <f>1000*'Demand Inputs'!E$37*IF('Demand Inputs'!$J$51="Yes",'Demand Inputs'!$J8811,'Demand Profiles'!S8759)</f>
        <v>-2.9378118065350534E-3</v>
      </c>
      <c r="Z8761" s="569">
        <f>1000*'Demand Inputs'!F$37*IF('Demand Inputs'!$J$51="Yes",'Demand Inputs'!$J8811,'Demand Profiles'!T8759)</f>
        <v>-3.3718668532106487E-3</v>
      </c>
      <c r="AA8761" s="569">
        <f>1000*'Demand Inputs'!G$37*IF('Demand Inputs'!$J$51="Yes",'Demand Inputs'!$J8811,'Demand Profiles'!U8759)</f>
        <v>-4.311136444459053E-3</v>
      </c>
      <c r="AB8761" s="569">
        <f>1000*'Demand Inputs'!H$37*IF('Demand Inputs'!$J$51="Yes",'Demand Inputs'!$J8811,'Demand Profiles'!V8759)</f>
        <v>-5.5390352267976912E-3</v>
      </c>
      <c r="AC8761" s="571">
        <f>-'Demand Inputs'!E$38*IF('Demand Inputs'!$K$51="Yes",'Demand Inputs'!$K8811,'Demand Profiles'!AA8759)/INDEX('IEPR CAISO Load Modifiers'!$E$59:$S$59,MATCH(AC$5,'IEPR CAISO Load Modifiers'!$E$27:$S$27,0))*1000</f>
        <v>-8.960999787342443</v>
      </c>
      <c r="AD8761" s="569">
        <f>-'Demand Inputs'!F$38*IF('Demand Inputs'!$K$51="Yes",'Demand Inputs'!$K8811,'Demand Profiles'!AB8759)/INDEX('IEPR CAISO Load Modifiers'!$E$59:$S$59,MATCH(AD$5,'IEPR CAISO Load Modifiers'!$E$27:$S$27,0))*1000</f>
        <v>-15.040639516634656</v>
      </c>
      <c r="AE8761" s="569">
        <f>-'Demand Inputs'!G$38*IF('Demand Inputs'!$K$51="Yes",'Demand Inputs'!$K8811,'Demand Profiles'!AC8759)/INDEX('IEPR CAISO Load Modifiers'!$E$59:$S$59,MATCH(AE$5,'IEPR CAISO Load Modifiers'!$E$27:$S$27,0))*1000</f>
        <v>-27.575904761046573</v>
      </c>
      <c r="AF8761" s="570">
        <f>-'Demand Inputs'!H$38*IF('Demand Inputs'!$K$51="Yes",'Demand Inputs'!$K8811,'Demand Profiles'!AD8759)/INDEX('IEPR CAISO Load Modifiers'!$E$59:$S$59,MATCH(AF$5,'IEPR CAISO Load Modifiers'!$E$27:$S$27,0))*1000</f>
        <v>-45.137931830479189</v>
      </c>
      <c r="AG8761" s="569">
        <f t="shared" si="547"/>
        <v>4060.9085095878313</v>
      </c>
      <c r="AH8761" s="569">
        <f t="shared" si="548"/>
        <v>4158.3760044217652</v>
      </c>
      <c r="AI8761" s="569">
        <f t="shared" si="549"/>
        <v>4370.8406053391036</v>
      </c>
      <c r="AJ8761" s="570">
        <f t="shared" si="550"/>
        <v>4757.2927140613756</v>
      </c>
    </row>
    <row r="8762" spans="1:36" x14ac:dyDescent="0.25">
      <c r="A8762" s="9"/>
      <c r="B8762" s="134">
        <v>12</v>
      </c>
      <c r="C8762" s="135">
        <v>31</v>
      </c>
      <c r="D8762" s="137">
        <v>21</v>
      </c>
      <c r="E8762" s="571">
        <f>1000*'Demand Inputs'!E$32*IF('Demand Inputs'!$E$51="Yes",'Demand Inputs'!$E8812,'Demand Profiles'!AG8760)</f>
        <v>2242.9765469089225</v>
      </c>
      <c r="F8762" s="569">
        <f>1000*'Demand Inputs'!F$32*IF('Demand Inputs'!$E$51="Yes",'Demand Inputs'!$E8812,'Demand Profiles'!AH8760)</f>
        <v>2286.6280710762808</v>
      </c>
      <c r="G8762" s="569">
        <f>1000*'Demand Inputs'!G$32*IF('Demand Inputs'!$E$51="Yes",'Demand Inputs'!$E8812,'Demand Profiles'!AI8760)</f>
        <v>2374.9614256206401</v>
      </c>
      <c r="H8762" s="570">
        <f>1000*'Demand Inputs'!H$32*IF('Demand Inputs'!$E$51="Yes",'Demand Inputs'!$E8812,'Demand Profiles'!AJ8760)</f>
        <v>2519.1372777260799</v>
      </c>
      <c r="I8762" s="571">
        <f>1000*'Demand Inputs'!E$33*IF(Custom_CI_shape="Yes",'Demand Inputs'!$F8812,'Demand Profiles'!$E8760)</f>
        <v>1614.9091787711473</v>
      </c>
      <c r="J8762" s="569">
        <f>1000*'Demand Inputs'!F$33*IF(Custom_CI_shape="Yes",'Demand Inputs'!$F8812,'Demand Profiles'!$E8760)</f>
        <v>1656.7739700524794</v>
      </c>
      <c r="K8762" s="569">
        <f>1000*'Demand Inputs'!G$33*IF(Custom_CI_shape="Yes",'Demand Inputs'!$F8812,'Demand Profiles'!$E8760)</f>
        <v>1751.024525613921</v>
      </c>
      <c r="L8762" s="570">
        <f>1000*'Demand Inputs'!H$33*IF(Custom_CI_shape="Yes",'Demand Inputs'!$F8812,'Demand Profiles'!$E8760)</f>
        <v>1926.3705134381405</v>
      </c>
      <c r="M8762" s="569">
        <f>1000*'Demand Inputs'!E$36*IF('Demand Inputs'!$I$51="Yes",'Demand Inputs'!$I8812,'Demand Profiles'!K8760)</f>
        <v>-50.621964389845964</v>
      </c>
      <c r="N8762" s="569">
        <f>1000*'Demand Inputs'!F$36*IF('Demand Inputs'!$I$51="Yes",'Demand Inputs'!$I8812,'Demand Profiles'!L8760)</f>
        <v>-95.433614641969314</v>
      </c>
      <c r="O8762" s="569">
        <f>1000*'Demand Inputs'!G$36*IF('Demand Inputs'!$I$51="Yes",'Demand Inputs'!$I8812,'Demand Profiles'!M8760)</f>
        <v>-174.80805407618126</v>
      </c>
      <c r="P8762" s="570">
        <f>1000*'Demand Inputs'!H$36*IF('Demand Inputs'!$I$51="Yes",'Demand Inputs'!$I8812,'Demand Profiles'!N8760)</f>
        <v>-267.74457780975501</v>
      </c>
      <c r="Q8762" s="571">
        <f>1000*'Demand Inputs'!E$34*IF('Demand Inputs'!$G$51="Yes",'Demand Inputs'!$G8812,'Demand Profiles'!O8760)</f>
        <v>108.11319937753693</v>
      </c>
      <c r="R8762" s="569">
        <f>1000*'Demand Inputs'!F$34*IF('Demand Inputs'!$G$51="Yes",'Demand Inputs'!$G8812,'Demand Profiles'!P8760)</f>
        <v>152.00136545130155</v>
      </c>
      <c r="S8762" s="569">
        <f>1000*'Demand Inputs'!G$34*IF('Demand Inputs'!$G$51="Yes",'Demand Inputs'!$G8812,'Demand Profiles'!Q8760)</f>
        <v>227.78089923577144</v>
      </c>
      <c r="T8762" s="570">
        <f>1000*'Demand Inputs'!H$34*IF('Demand Inputs'!$G$51="Yes",'Demand Inputs'!$G8812,'Demand Profiles'!R8760)</f>
        <v>331.24341502035577</v>
      </c>
      <c r="U8762" s="571">
        <f>1000*'Demand Inputs'!E$35*IF('Demand Inputs'!$H$51="Yes",'Demand Inputs'!$H8812,'Demand Profiles'!W8760)</f>
        <v>27.650463396669437</v>
      </c>
      <c r="V8762" s="569">
        <f>1000*'Demand Inputs'!F$35*IF('Demand Inputs'!$H$51="Yes",'Demand Inputs'!$H8812,'Demand Profiles'!X8760)</f>
        <v>48.644920811941283</v>
      </c>
      <c r="W8762" s="569">
        <f>1000*'Demand Inputs'!G$35*IF('Demand Inputs'!$H$51="Yes",'Demand Inputs'!$H8812,'Demand Profiles'!Y8760)</f>
        <v>95.054544222946319</v>
      </c>
      <c r="X8762" s="570">
        <f>1000*'Demand Inputs'!H$35*IF('Demand Inputs'!$H$51="Yes",'Demand Inputs'!$H8812,'Demand Profiles'!Z8760)</f>
        <v>161.36518395388424</v>
      </c>
      <c r="Y8762" s="571">
        <f>1000*'Demand Inputs'!E$37*IF('Demand Inputs'!$J$51="Yes",'Demand Inputs'!$J8812,'Demand Profiles'!S8760)</f>
        <v>-2.9378118065350534E-3</v>
      </c>
      <c r="Z8762" s="569">
        <f>1000*'Demand Inputs'!F$37*IF('Demand Inputs'!$J$51="Yes",'Demand Inputs'!$J8812,'Demand Profiles'!T8760)</f>
        <v>-3.3718668532106487E-3</v>
      </c>
      <c r="AA8762" s="569">
        <f>1000*'Demand Inputs'!G$37*IF('Demand Inputs'!$J$51="Yes",'Demand Inputs'!$J8812,'Demand Profiles'!U8760)</f>
        <v>-4.311136444459053E-3</v>
      </c>
      <c r="AB8762" s="569">
        <f>1000*'Demand Inputs'!H$37*IF('Demand Inputs'!$J$51="Yes",'Demand Inputs'!$J8812,'Demand Profiles'!V8760)</f>
        <v>-5.5390352267976912E-3</v>
      </c>
      <c r="AC8762" s="571">
        <f>-'Demand Inputs'!E$38*IF('Demand Inputs'!$K$51="Yes",'Demand Inputs'!$K8812,'Demand Profiles'!AA8760)/INDEX('IEPR CAISO Load Modifiers'!$E$59:$S$59,MATCH(AC$5,'IEPR CAISO Load Modifiers'!$E$27:$S$27,0))*1000</f>
        <v>-7.8615740342820244</v>
      </c>
      <c r="AD8762" s="569">
        <f>-'Demand Inputs'!F$38*IF('Demand Inputs'!$K$51="Yes",'Demand Inputs'!$K8812,'Demand Profiles'!AB8760)/INDEX('IEPR CAISO Load Modifiers'!$E$59:$S$59,MATCH(AD$5,'IEPR CAISO Load Modifiers'!$E$27:$S$27,0))*1000</f>
        <v>-12.660241746149456</v>
      </c>
      <c r="AE8762" s="569">
        <f>-'Demand Inputs'!G$38*IF('Demand Inputs'!$K$51="Yes",'Demand Inputs'!$K8812,'Demand Profiles'!AC8760)/INDEX('IEPR CAISO Load Modifiers'!$E$59:$S$59,MATCH(AE$5,'IEPR CAISO Load Modifiers'!$E$27:$S$27,0))*1000</f>
        <v>-23.350421997661066</v>
      </c>
      <c r="AF8762" s="570">
        <f>-'Demand Inputs'!H$38*IF('Demand Inputs'!$K$51="Yes",'Demand Inputs'!$K8812,'Demand Profiles'!AD8760)/INDEX('IEPR CAISO Load Modifiers'!$E$59:$S$59,MATCH(AF$5,'IEPR CAISO Load Modifiers'!$E$27:$S$27,0))*1000</f>
        <v>-36.559783144465719</v>
      </c>
      <c r="AG8762" s="569">
        <f t="shared" si="547"/>
        <v>3935.1629122183417</v>
      </c>
      <c r="AH8762" s="569">
        <f t="shared" si="548"/>
        <v>4035.9510991370307</v>
      </c>
      <c r="AI8762" s="569">
        <f t="shared" si="549"/>
        <v>4250.6586074829911</v>
      </c>
      <c r="AJ8762" s="570">
        <f t="shared" si="550"/>
        <v>4633.8064901490116</v>
      </c>
    </row>
    <row r="8763" spans="1:36" x14ac:dyDescent="0.25">
      <c r="A8763" s="9"/>
      <c r="B8763" s="134">
        <v>12</v>
      </c>
      <c r="C8763" s="135">
        <v>31</v>
      </c>
      <c r="D8763" s="137">
        <v>22</v>
      </c>
      <c r="E8763" s="571">
        <f>1000*'Demand Inputs'!E$32*IF('Demand Inputs'!$E$51="Yes",'Demand Inputs'!$E8813,'Demand Profiles'!AG8761)</f>
        <v>2217.5549692366289</v>
      </c>
      <c r="F8763" s="569">
        <f>1000*'Demand Inputs'!F$32*IF('Demand Inputs'!$E$51="Yes",'Demand Inputs'!$E8813,'Demand Profiles'!AH8761)</f>
        <v>2261.3470206534575</v>
      </c>
      <c r="G8763" s="569">
        <f>1000*'Demand Inputs'!G$32*IF('Demand Inputs'!$E$51="Yes",'Demand Inputs'!$E8813,'Demand Profiles'!AI8761)</f>
        <v>2348.8439163122448</v>
      </c>
      <c r="H8763" s="570">
        <f>1000*'Demand Inputs'!H$32*IF('Demand Inputs'!$E$51="Yes",'Demand Inputs'!$E8813,'Demand Profiles'!AJ8761)</f>
        <v>2495.9947155112204</v>
      </c>
      <c r="I8763" s="571">
        <f>1000*'Demand Inputs'!E$33*IF(Custom_CI_shape="Yes",'Demand Inputs'!$F8813,'Demand Profiles'!$E8761)</f>
        <v>1445.3383358150954</v>
      </c>
      <c r="J8763" s="569">
        <f>1000*'Demand Inputs'!F$33*IF(Custom_CI_shape="Yes",'Demand Inputs'!$F8813,'Demand Profiles'!$E8761)</f>
        <v>1482.8071845622742</v>
      </c>
      <c r="K8763" s="569">
        <f>1000*'Demand Inputs'!G$33*IF(Custom_CI_shape="Yes",'Demand Inputs'!$F8813,'Demand Profiles'!$E8761)</f>
        <v>1567.1611178456808</v>
      </c>
      <c r="L8763" s="570">
        <f>1000*'Demand Inputs'!H$33*IF(Custom_CI_shape="Yes",'Demand Inputs'!$F8813,'Demand Profiles'!$E8761)</f>
        <v>1724.0951928792751</v>
      </c>
      <c r="M8763" s="569">
        <f>1000*'Demand Inputs'!E$36*IF('Demand Inputs'!$I$51="Yes",'Demand Inputs'!$I8813,'Demand Profiles'!K8761)</f>
        <v>-47.131914932589822</v>
      </c>
      <c r="N8763" s="569">
        <f>1000*'Demand Inputs'!F$36*IF('Demand Inputs'!$I$51="Yes",'Demand Inputs'!$I8813,'Demand Profiles'!L8761)</f>
        <v>-87.18652116360154</v>
      </c>
      <c r="O8763" s="569">
        <f>1000*'Demand Inputs'!G$36*IF('Demand Inputs'!$I$51="Yes",'Demand Inputs'!$I8813,'Demand Profiles'!M8761)</f>
        <v>-158.88893022064542</v>
      </c>
      <c r="P8763" s="570">
        <f>1000*'Demand Inputs'!H$36*IF('Demand Inputs'!$I$51="Yes",'Demand Inputs'!$I8813,'Demand Profiles'!N8761)</f>
        <v>-241.62114194838321</v>
      </c>
      <c r="Q8763" s="571">
        <f>1000*'Demand Inputs'!E$34*IF('Demand Inputs'!$G$51="Yes",'Demand Inputs'!$G8813,'Demand Profiles'!O8761)</f>
        <v>193.11902774908975</v>
      </c>
      <c r="R8763" s="569">
        <f>1000*'Demand Inputs'!F$34*IF('Demand Inputs'!$G$51="Yes",'Demand Inputs'!$G8813,'Demand Profiles'!P8761)</f>
        <v>271.71323922029831</v>
      </c>
      <c r="S8763" s="569">
        <f>1000*'Demand Inputs'!G$34*IF('Demand Inputs'!$G$51="Yes",'Demand Inputs'!$G8813,'Demand Profiles'!Q8761)</f>
        <v>414.97396763014086</v>
      </c>
      <c r="T8763" s="570">
        <f>1000*'Demand Inputs'!H$34*IF('Demand Inputs'!$G$51="Yes",'Demand Inputs'!$G8813,'Demand Profiles'!R8761)</f>
        <v>611.38086783400706</v>
      </c>
      <c r="U8763" s="571">
        <f>1000*'Demand Inputs'!E$35*IF('Demand Inputs'!$H$51="Yes",'Demand Inputs'!$H8813,'Demand Profiles'!W8761)</f>
        <v>23.715915562671391</v>
      </c>
      <c r="V8763" s="569">
        <f>1000*'Demand Inputs'!F$35*IF('Demand Inputs'!$H$51="Yes",'Demand Inputs'!$H8813,'Demand Profiles'!X8761)</f>
        <v>42.537393759764313</v>
      </c>
      <c r="W8763" s="569">
        <f>1000*'Demand Inputs'!G$35*IF('Demand Inputs'!$H$51="Yes",'Demand Inputs'!$H8813,'Demand Profiles'!Y8761)</f>
        <v>82.748673715476883</v>
      </c>
      <c r="X8763" s="570">
        <f>1000*'Demand Inputs'!H$35*IF('Demand Inputs'!$H$51="Yes",'Demand Inputs'!$H8813,'Demand Profiles'!Z8761)</f>
        <v>140.73875460243687</v>
      </c>
      <c r="Y8763" s="571">
        <f>1000*'Demand Inputs'!E$37*IF('Demand Inputs'!$J$51="Yes",'Demand Inputs'!$J8813,'Demand Profiles'!S8761)</f>
        <v>-2.9378118065350534E-3</v>
      </c>
      <c r="Z8763" s="569">
        <f>1000*'Demand Inputs'!F$37*IF('Demand Inputs'!$J$51="Yes",'Demand Inputs'!$J8813,'Demand Profiles'!T8761)</f>
        <v>-3.3718668532106487E-3</v>
      </c>
      <c r="AA8763" s="569">
        <f>1000*'Demand Inputs'!G$37*IF('Demand Inputs'!$J$51="Yes",'Demand Inputs'!$J8813,'Demand Profiles'!U8761)</f>
        <v>-4.311136444459053E-3</v>
      </c>
      <c r="AB8763" s="569">
        <f>1000*'Demand Inputs'!H$37*IF('Demand Inputs'!$J$51="Yes",'Demand Inputs'!$J8813,'Demand Profiles'!V8761)</f>
        <v>-5.5390352267976912E-3</v>
      </c>
      <c r="AC8763" s="571">
        <f>-'Demand Inputs'!E$38*IF('Demand Inputs'!$K$51="Yes",'Demand Inputs'!$K8813,'Demand Profiles'!AA8761)/INDEX('IEPR CAISO Load Modifiers'!$E$59:$S$59,MATCH(AC$5,'IEPR CAISO Load Modifiers'!$E$27:$S$27,0))*1000</f>
        <v>-5.3179638792958608</v>
      </c>
      <c r="AD8763" s="569">
        <f>-'Demand Inputs'!F$38*IF('Demand Inputs'!$K$51="Yes",'Demand Inputs'!$K8813,'Demand Profiles'!AB8761)/INDEX('IEPR CAISO Load Modifiers'!$E$59:$S$59,MATCH(AD$5,'IEPR CAISO Load Modifiers'!$E$27:$S$27,0))*1000</f>
        <v>-8.3503445787948145</v>
      </c>
      <c r="AE8763" s="569">
        <f>-'Demand Inputs'!G$38*IF('Demand Inputs'!$K$51="Yes",'Demand Inputs'!$K8813,'Demand Profiles'!AC8761)/INDEX('IEPR CAISO Load Modifiers'!$E$59:$S$59,MATCH(AE$5,'IEPR CAISO Load Modifiers'!$E$27:$S$27,0))*1000</f>
        <v>-15.605734120311775</v>
      </c>
      <c r="AF8763" s="570">
        <f>-'Demand Inputs'!H$38*IF('Demand Inputs'!$K$51="Yes",'Demand Inputs'!$K8813,'Demand Profiles'!AD8761)/INDEX('IEPR CAISO Load Modifiers'!$E$59:$S$59,MATCH(AF$5,'IEPR CAISO Load Modifiers'!$E$27:$S$27,0))*1000</f>
        <v>-24.246020817024476</v>
      </c>
      <c r="AG8763" s="569">
        <f t="shared" si="547"/>
        <v>3827.275431739793</v>
      </c>
      <c r="AH8763" s="569">
        <f t="shared" si="548"/>
        <v>3962.8646005865453</v>
      </c>
      <c r="AI8763" s="569">
        <f t="shared" si="549"/>
        <v>4239.2287000261413</v>
      </c>
      <c r="AJ8763" s="570">
        <f t="shared" si="550"/>
        <v>4706.3368290263043</v>
      </c>
    </row>
    <row r="8764" spans="1:36" x14ac:dyDescent="0.25">
      <c r="A8764" s="9"/>
      <c r="B8764" s="134">
        <v>12</v>
      </c>
      <c r="C8764" s="135">
        <v>31</v>
      </c>
      <c r="D8764" s="137">
        <v>23</v>
      </c>
      <c r="E8764" s="571">
        <f>1000*'Demand Inputs'!E$32*IF('Demand Inputs'!$E$51="Yes",'Demand Inputs'!$E8814,'Demand Profiles'!AG8762)</f>
        <v>2098.8462514008465</v>
      </c>
      <c r="F8764" s="569">
        <f>1000*'Demand Inputs'!F$32*IF('Demand Inputs'!$E$51="Yes",'Demand Inputs'!$E8814,'Demand Profiles'!AH8762)</f>
        <v>2141.3264050374473</v>
      </c>
      <c r="G8764" s="569">
        <f>1000*'Demand Inputs'!G$32*IF('Demand Inputs'!$E$51="Yes",'Demand Inputs'!$E8814,'Demand Profiles'!AI8762)</f>
        <v>2223.6082452006035</v>
      </c>
      <c r="H8764" s="570">
        <f>1000*'Demand Inputs'!H$32*IF('Demand Inputs'!$E$51="Yes",'Demand Inputs'!$E8814,'Demand Profiles'!AJ8762)</f>
        <v>2367.7850567544333</v>
      </c>
      <c r="I8764" s="571">
        <f>1000*'Demand Inputs'!E$33*IF(Custom_CI_shape="Yes",'Demand Inputs'!$F8814,'Demand Profiles'!$E8762)</f>
        <v>1294.0983759094365</v>
      </c>
      <c r="J8764" s="569">
        <f>1000*'Demand Inputs'!F$33*IF(Custom_CI_shape="Yes",'Demand Inputs'!$F8814,'Demand Profiles'!$E8762)</f>
        <v>1327.6464906375879</v>
      </c>
      <c r="K8764" s="569">
        <f>1000*'Demand Inputs'!G$33*IF(Custom_CI_shape="Yes",'Demand Inputs'!$F8814,'Demand Profiles'!$E8762)</f>
        <v>1403.1736425567044</v>
      </c>
      <c r="L8764" s="570">
        <f>1000*'Demand Inputs'!H$33*IF(Custom_CI_shape="Yes",'Demand Inputs'!$F8814,'Demand Profiles'!$E8762)</f>
        <v>1543.686162423752</v>
      </c>
      <c r="M8764" s="569">
        <f>1000*'Demand Inputs'!E$36*IF('Demand Inputs'!$I$51="Yes",'Demand Inputs'!$I8814,'Demand Profiles'!K8762)</f>
        <v>-41.386564514492377</v>
      </c>
      <c r="N8764" s="569">
        <f>1000*'Demand Inputs'!F$36*IF('Demand Inputs'!$I$51="Yes",'Demand Inputs'!$I8814,'Demand Profiles'!L8762)</f>
        <v>-76.059921604781977</v>
      </c>
      <c r="O8764" s="569">
        <f>1000*'Demand Inputs'!G$36*IF('Demand Inputs'!$I$51="Yes",'Demand Inputs'!$I8814,'Demand Profiles'!M8762)</f>
        <v>-136.9963451892279</v>
      </c>
      <c r="P8764" s="570">
        <f>1000*'Demand Inputs'!H$36*IF('Demand Inputs'!$I$51="Yes",'Demand Inputs'!$I8814,'Demand Profiles'!N8762)</f>
        <v>-208.02244209172946</v>
      </c>
      <c r="Q8764" s="571">
        <f>1000*'Demand Inputs'!E$34*IF('Demand Inputs'!$G$51="Yes",'Demand Inputs'!$G8814,'Demand Profiles'!O8762)</f>
        <v>212.12084405165689</v>
      </c>
      <c r="R8764" s="569">
        <f>1000*'Demand Inputs'!F$34*IF('Demand Inputs'!$G$51="Yes",'Demand Inputs'!$G8814,'Demand Profiles'!P8762)</f>
        <v>292.76822375332608</v>
      </c>
      <c r="S8764" s="569">
        <f>1000*'Demand Inputs'!G$34*IF('Demand Inputs'!$G$51="Yes",'Demand Inputs'!$G8814,'Demand Profiles'!Q8762)</f>
        <v>437.41056633960699</v>
      </c>
      <c r="T8764" s="570">
        <f>1000*'Demand Inputs'!H$34*IF('Demand Inputs'!$G$51="Yes",'Demand Inputs'!$G8814,'Demand Profiles'!R8762)</f>
        <v>643.10862202879741</v>
      </c>
      <c r="U8764" s="571">
        <f>1000*'Demand Inputs'!E$35*IF('Demand Inputs'!$H$51="Yes",'Demand Inputs'!$H8814,'Demand Profiles'!W8762)</f>
        <v>19.527564775375215</v>
      </c>
      <c r="V8764" s="569">
        <f>1000*'Demand Inputs'!F$35*IF('Demand Inputs'!$H$51="Yes",'Demand Inputs'!$H8814,'Demand Profiles'!X8762)</f>
        <v>34.443687336948003</v>
      </c>
      <c r="W8764" s="569">
        <f>1000*'Demand Inputs'!G$35*IF('Demand Inputs'!$H$51="Yes",'Demand Inputs'!$H8814,'Demand Profiles'!Y8762)</f>
        <v>67.583603915324858</v>
      </c>
      <c r="X8764" s="570">
        <f>1000*'Demand Inputs'!H$35*IF('Demand Inputs'!$H$51="Yes",'Demand Inputs'!$H8814,'Demand Profiles'!Z8762)</f>
        <v>116.6425186197785</v>
      </c>
      <c r="Y8764" s="571">
        <f>1000*'Demand Inputs'!E$37*IF('Demand Inputs'!$J$51="Yes",'Demand Inputs'!$J8814,'Demand Profiles'!S8762)</f>
        <v>-2.9378118065350534E-3</v>
      </c>
      <c r="Z8764" s="569">
        <f>1000*'Demand Inputs'!F$37*IF('Demand Inputs'!$J$51="Yes",'Demand Inputs'!$J8814,'Demand Profiles'!T8762)</f>
        <v>-3.3718668532106487E-3</v>
      </c>
      <c r="AA8764" s="569">
        <f>1000*'Demand Inputs'!G$37*IF('Demand Inputs'!$J$51="Yes",'Demand Inputs'!$J8814,'Demand Profiles'!U8762)</f>
        <v>-4.311136444459053E-3</v>
      </c>
      <c r="AB8764" s="569">
        <f>1000*'Demand Inputs'!H$37*IF('Demand Inputs'!$J$51="Yes",'Demand Inputs'!$J8814,'Demand Profiles'!V8762)</f>
        <v>-5.5390352267976912E-3</v>
      </c>
      <c r="AC8764" s="571">
        <f>-'Demand Inputs'!E$38*IF('Demand Inputs'!$K$51="Yes",'Demand Inputs'!$K8814,'Demand Profiles'!AA8762)/INDEX('IEPR CAISO Load Modifiers'!$E$59:$S$59,MATCH(AC$5,'IEPR CAISO Load Modifiers'!$E$27:$S$27,0))*1000</f>
        <v>-1.8893837496277348</v>
      </c>
      <c r="AD8764" s="569">
        <f>-'Demand Inputs'!F$38*IF('Demand Inputs'!$K$51="Yes",'Demand Inputs'!$K8814,'Demand Profiles'!AB8762)/INDEX('IEPR CAISO Load Modifiers'!$E$59:$S$59,MATCH(AD$5,'IEPR CAISO Load Modifiers'!$E$27:$S$27,0))*1000</f>
        <v>-3.2320847387348137</v>
      </c>
      <c r="AE8764" s="569">
        <f>-'Demand Inputs'!G$38*IF('Demand Inputs'!$K$51="Yes",'Demand Inputs'!$K8814,'Demand Profiles'!AC8762)/INDEX('IEPR CAISO Load Modifiers'!$E$59:$S$59,MATCH(AE$5,'IEPR CAISO Load Modifiers'!$E$27:$S$27,0))*1000</f>
        <v>-6.1264739468275762</v>
      </c>
      <c r="AF8764" s="570">
        <f>-'Demand Inputs'!H$38*IF('Demand Inputs'!$K$51="Yes",'Demand Inputs'!$K8814,'Demand Profiles'!AD8762)/INDEX('IEPR CAISO Load Modifiers'!$E$59:$S$59,MATCH(AF$5,'IEPR CAISO Load Modifiers'!$E$27:$S$27,0))*1000</f>
        <v>-9.7950387751062387</v>
      </c>
      <c r="AG8764" s="569">
        <f t="shared" si="547"/>
        <v>3581.3141500613888</v>
      </c>
      <c r="AH8764" s="569">
        <f t="shared" si="548"/>
        <v>3716.8894285549391</v>
      </c>
      <c r="AI8764" s="569">
        <f t="shared" si="549"/>
        <v>3988.6489277397404</v>
      </c>
      <c r="AJ8764" s="570">
        <f t="shared" si="550"/>
        <v>4453.3993399246983</v>
      </c>
    </row>
    <row r="8765" spans="1:36" x14ac:dyDescent="0.25">
      <c r="B8765" s="467">
        <v>12</v>
      </c>
      <c r="C8765" s="293">
        <v>31</v>
      </c>
      <c r="D8765" s="138">
        <v>24</v>
      </c>
      <c r="E8765" s="572">
        <f>1000*'Demand Inputs'!E$32*IF('Demand Inputs'!$E$51="Yes",'Demand Inputs'!$E8815,'Demand Profiles'!AG8763)</f>
        <v>1995.3437201464517</v>
      </c>
      <c r="F8765" s="573">
        <f>1000*'Demand Inputs'!F$32*IF('Demand Inputs'!$E$51="Yes",'Demand Inputs'!$E8815,'Demand Profiles'!AH8763)</f>
        <v>2036.3889731592662</v>
      </c>
      <c r="G8765" s="573">
        <f>1000*'Demand Inputs'!G$32*IF('Demand Inputs'!$E$51="Yes",'Demand Inputs'!$E8815,'Demand Profiles'!AI8763)</f>
        <v>2114.7894706418629</v>
      </c>
      <c r="H8765" s="574">
        <f>1000*'Demand Inputs'!H$32*IF('Demand Inputs'!$E$51="Yes",'Demand Inputs'!$E8815,'Demand Profiles'!AJ8763)</f>
        <v>2256.3166147440534</v>
      </c>
      <c r="I8765" s="572">
        <f>1000*'Demand Inputs'!E$33*IF(Custom_CI_shape="Yes",'Demand Inputs'!$F8815,'Demand Profiles'!$E8763)</f>
        <v>1165.4752217581722</v>
      </c>
      <c r="J8765" s="573">
        <f>1000*'Demand Inputs'!F$33*IF(Custom_CI_shape="Yes",'Demand Inputs'!$F8815,'Demand Profiles'!$E8763)</f>
        <v>1195.6889189393341</v>
      </c>
      <c r="K8765" s="573">
        <f>1000*'Demand Inputs'!G$33*IF(Custom_CI_shape="Yes",'Demand Inputs'!$F8815,'Demand Profiles'!$E8763)</f>
        <v>1263.7092686827104</v>
      </c>
      <c r="L8765" s="574">
        <f>1000*'Demand Inputs'!H$33*IF(Custom_CI_shape="Yes",'Demand Inputs'!$F8815,'Demand Profiles'!$E8763)</f>
        <v>1390.2559542364736</v>
      </c>
      <c r="M8765" s="573">
        <f>1000*'Demand Inputs'!E$36*IF('Demand Inputs'!$I$51="Yes",'Demand Inputs'!$I8815,'Demand Profiles'!K8763)</f>
        <v>-36.220327979886008</v>
      </c>
      <c r="N8765" s="573">
        <f>1000*'Demand Inputs'!F$36*IF('Demand Inputs'!$I$51="Yes",'Demand Inputs'!$I8815,'Demand Profiles'!L8763)</f>
        <v>-65.09854886333784</v>
      </c>
      <c r="O8765" s="573">
        <f>1000*'Demand Inputs'!G$36*IF('Demand Inputs'!$I$51="Yes",'Demand Inputs'!$I8815,'Demand Profiles'!M8763)</f>
        <v>-115.10367006738709</v>
      </c>
      <c r="P8765" s="574">
        <f>1000*'Demand Inputs'!H$36*IF('Demand Inputs'!$I$51="Yes",'Demand Inputs'!$I8815,'Demand Profiles'!N8763)</f>
        <v>-172.84540844933889</v>
      </c>
      <c r="Q8765" s="572">
        <f>1000*'Demand Inputs'!E$34*IF('Demand Inputs'!$G$51="Yes",'Demand Inputs'!$G8815,'Demand Profiles'!O8763)</f>
        <v>317.12933999336082</v>
      </c>
      <c r="R8765" s="573">
        <f>1000*'Demand Inputs'!F$34*IF('Demand Inputs'!$G$51="Yes",'Demand Inputs'!$G8815,'Demand Profiles'!P8763)</f>
        <v>425.27187194033417</v>
      </c>
      <c r="S8765" s="573">
        <f>1000*'Demand Inputs'!G$34*IF('Demand Inputs'!$G$51="Yes",'Demand Inputs'!$G8815,'Demand Profiles'!Q8763)</f>
        <v>617.8147843886145</v>
      </c>
      <c r="T8765" s="574">
        <f>1000*'Demand Inputs'!H$34*IF('Demand Inputs'!$G$51="Yes",'Demand Inputs'!$G8815,'Demand Profiles'!R8763)</f>
        <v>888.69075563607839</v>
      </c>
      <c r="U8765" s="572">
        <f>1000*'Demand Inputs'!E$35*IF('Demand Inputs'!$H$51="Yes",'Demand Inputs'!$H8815,'Demand Profiles'!W8763)</f>
        <v>14.781406416598792</v>
      </c>
      <c r="V8765" s="573">
        <f>1000*'Demand Inputs'!F$35*IF('Demand Inputs'!$H$51="Yes",'Demand Inputs'!$H8815,'Demand Profiles'!X8763)</f>
        <v>26.386537719909459</v>
      </c>
      <c r="W8765" s="573">
        <f>1000*'Demand Inputs'!G$35*IF('Demand Inputs'!$H$51="Yes",'Demand Inputs'!$H8815,'Demand Profiles'!Y8763)</f>
        <v>52.020534645826267</v>
      </c>
      <c r="X8765" s="574">
        <f>1000*'Demand Inputs'!H$35*IF('Demand Inputs'!$H$51="Yes",'Demand Inputs'!$H8815,'Demand Profiles'!Z8763)</f>
        <v>89.242250566212746</v>
      </c>
      <c r="Y8765" s="572">
        <f>1000*'Demand Inputs'!E$37*IF('Demand Inputs'!$J$51="Yes",'Demand Inputs'!$J8815,'Demand Profiles'!S8763)</f>
        <v>-2.9378118065350534E-3</v>
      </c>
      <c r="Z8765" s="573">
        <f>1000*'Demand Inputs'!F$37*IF('Demand Inputs'!$J$51="Yes",'Demand Inputs'!$J8815,'Demand Profiles'!T8763)</f>
        <v>-3.3718668532106487E-3</v>
      </c>
      <c r="AA8765" s="573">
        <f>1000*'Demand Inputs'!G$37*IF('Demand Inputs'!$J$51="Yes",'Demand Inputs'!$J8815,'Demand Profiles'!U8763)</f>
        <v>-4.311136444459053E-3</v>
      </c>
      <c r="AB8765" s="573">
        <f>1000*'Demand Inputs'!H$37*IF('Demand Inputs'!$J$51="Yes",'Demand Inputs'!$J8815,'Demand Profiles'!V8763)</f>
        <v>-5.5390352267976912E-3</v>
      </c>
      <c r="AC8765" s="572">
        <f>-'Demand Inputs'!E$38*IF('Demand Inputs'!$K$51="Yes",'Demand Inputs'!$K8815,'Demand Profiles'!AA8763)/INDEX('IEPR CAISO Load Modifiers'!$E$59:$S$59,MATCH(AC$5,'IEPR CAISO Load Modifiers'!$E$27:$S$27,0))*1000</f>
        <v>5.1849470556427395</v>
      </c>
      <c r="AD8765" s="573">
        <f>-'Demand Inputs'!F$38*IF('Demand Inputs'!$K$51="Yes",'Demand Inputs'!$K8815,'Demand Profiles'!AB8763)/INDEX('IEPR CAISO Load Modifiers'!$E$59:$S$59,MATCH(AD$5,'IEPR CAISO Load Modifiers'!$E$27:$S$27,0))*1000</f>
        <v>7.7870655032117311</v>
      </c>
      <c r="AE8765" s="573">
        <f>-'Demand Inputs'!G$38*IF('Demand Inputs'!$K$51="Yes",'Demand Inputs'!$K8815,'Demand Profiles'!AC8763)/INDEX('IEPR CAISO Load Modifiers'!$E$59:$S$59,MATCH(AE$5,'IEPR CAISO Load Modifiers'!$E$27:$S$27,0))*1000</f>
        <v>12.700799267320493</v>
      </c>
      <c r="AF8765" s="574">
        <f>-'Demand Inputs'!H$38*IF('Demand Inputs'!$K$51="Yes",'Demand Inputs'!$K8815,'Demand Profiles'!AD8763)/INDEX('IEPR CAISO Load Modifiers'!$E$59:$S$59,MATCH(AF$5,'IEPR CAISO Load Modifiers'!$E$27:$S$27,0))*1000</f>
        <v>18.458113570383922</v>
      </c>
      <c r="AG8765" s="573">
        <f t="shared" si="547"/>
        <v>3461.6913695785333</v>
      </c>
      <c r="AH8765" s="573">
        <f t="shared" si="548"/>
        <v>3626.4214465318646</v>
      </c>
      <c r="AI8765" s="573">
        <f t="shared" si="549"/>
        <v>3945.926876422503</v>
      </c>
      <c r="AJ8765" s="574">
        <f t="shared" si="550"/>
        <v>4470.1127412686355</v>
      </c>
    </row>
    <row r="8766" spans="1:36" x14ac:dyDescent="0.25">
      <c r="B8766"/>
      <c r="C8766"/>
      <c r="D8766"/>
    </row>
  </sheetData>
  <mergeCells count="9">
    <mergeCell ref="B3:D3"/>
    <mergeCell ref="AG2:AJ2"/>
    <mergeCell ref="E2:H2"/>
    <mergeCell ref="M2:P2"/>
    <mergeCell ref="Q2:T2"/>
    <mergeCell ref="U2:X2"/>
    <mergeCell ref="Y2:AB2"/>
    <mergeCell ref="I2:L2"/>
    <mergeCell ref="AC2:AF2"/>
  </mergeCells>
  <pageMargins left="0.7" right="0.7" top="0.75" bottom="0.75" header="0.3" footer="0.3"/>
  <pageSetup orientation="portrait" horizontalDpi="300" verticalDpi="300" r:id="rId1"/>
  <headerFooter>
    <oddFooter>&amp;C&amp;1#&amp;"Calibri"&amp;12&amp;K000000Confidential</oddFooter>
  </headerFooter>
</worksheet>
</file>